    <cell r="M3230" t="str">
            <v>USD</v>
          </cell>
          <cell r="N3230">
            <v>0</v>
          </cell>
          <cell r="O3230">
            <v>9724</v>
          </cell>
          <cell r="P3230" t="str">
            <v>MWH</v>
          </cell>
          <cell r="Q3230">
            <v>0</v>
          </cell>
          <cell r="R3230">
            <v>92882.595742228907</v>
          </cell>
          <cell r="S3230" t="str">
            <v>Unrealized</v>
          </cell>
          <cell r="T3230">
            <v>9724</v>
          </cell>
          <cell r="U3230">
            <v>0</v>
          </cell>
          <cell r="V3230">
            <v>0</v>
          </cell>
        </row>
        <row r="3231">
          <cell r="A3231" t="str">
            <v>OPP0B6N</v>
          </cell>
          <cell r="B3231">
            <v>37151</v>
          </cell>
          <cell r="C3231" t="str">
            <v>XC</v>
          </cell>
          <cell r="D3231" t="str">
            <v>XCPHLRD4</v>
          </cell>
          <cell r="E3231" t="str">
            <v>Commod Series Dly Bsk Opt</v>
          </cell>
          <cell r="F3231" t="str">
            <v>BUY</v>
          </cell>
          <cell r="G3231" t="str">
            <v>BGE FOSSIL</v>
          </cell>
          <cell r="H3231" t="str">
            <v>-</v>
          </cell>
          <cell r="I3231" t="str">
            <v>External</v>
          </cell>
          <cell r="J3231">
            <v>38139</v>
          </cell>
          <cell r="K3231">
            <v>38230</v>
          </cell>
          <cell r="L3231">
            <v>3</v>
          </cell>
          <cell r="M3231" t="str">
            <v>USD</v>
          </cell>
          <cell r="N3231">
            <v>0</v>
          </cell>
          <cell r="O3231">
            <v>6881.6</v>
          </cell>
          <cell r="P3231" t="str">
            <v>MWH</v>
          </cell>
          <cell r="Q3231">
            <v>0</v>
          </cell>
          <cell r="R3231">
            <v>173.34501172485901</v>
          </cell>
          <cell r="S3231" t="str">
            <v>Unrealized</v>
          </cell>
          <cell r="T3231">
            <v>6881.5999999999904</v>
          </cell>
          <cell r="U3231">
            <v>0</v>
          </cell>
          <cell r="V3231">
            <v>0</v>
          </cell>
        </row>
        <row r="3232">
          <cell r="A3232" t="str">
            <v>OPP0B72</v>
          </cell>
          <cell r="B3232">
            <v>37151</v>
          </cell>
          <cell r="C3232" t="str">
            <v>XC</v>
          </cell>
          <cell r="D3232" t="str">
            <v>XCRIVER4</v>
          </cell>
          <cell r="E3232" t="str">
            <v>Commod Series Dly Bsk Opt</v>
          </cell>
          <cell r="F3232" t="str">
            <v>BUY</v>
          </cell>
          <cell r="G3232" t="str">
            <v>BGE FOSSIL</v>
          </cell>
          <cell r="H3232" t="str">
            <v>-</v>
          </cell>
          <cell r="I3232" t="str">
            <v>External</v>
          </cell>
          <cell r="J3232">
            <v>38139</v>
          </cell>
          <cell r="K3232">
            <v>38230</v>
          </cell>
          <cell r="L3232">
            <v>3</v>
          </cell>
          <cell r="M3232" t="str">
            <v>USD</v>
          </cell>
          <cell r="N3232">
            <v>0</v>
          </cell>
          <cell r="O3232">
            <v>20704.32</v>
          </cell>
          <cell r="P3232" t="str">
            <v>MWH</v>
          </cell>
          <cell r="Q3232">
            <v>0</v>
          </cell>
          <cell r="R3232">
            <v>36161.383749150998</v>
          </cell>
          <cell r="S3232" t="str">
            <v>Unrealized</v>
          </cell>
          <cell r="T3232">
            <v>20704.32</v>
          </cell>
          <cell r="U3232">
            <v>0</v>
          </cell>
          <cell r="V3232">
            <v>0</v>
          </cell>
        </row>
        <row r="3233">
          <cell r="A3233" t="str">
            <v>OPP0B7H</v>
          </cell>
          <cell r="B3233">
            <v>37151</v>
          </cell>
          <cell r="C3233" t="str">
            <v>XC</v>
          </cell>
          <cell r="D3233" t="str">
            <v>XCRIVER4</v>
          </cell>
          <cell r="E3233" t="str">
            <v>Commod Series Dly Bsk Opt</v>
          </cell>
          <cell r="F3233" t="str">
            <v>BUY</v>
          </cell>
          <cell r="G3233" t="str">
            <v>BGE FOSSIL</v>
          </cell>
          <cell r="H3233" t="str">
            <v>-</v>
          </cell>
          <cell r="I3233" t="str">
            <v>External</v>
          </cell>
          <cell r="J3233">
            <v>38139</v>
          </cell>
          <cell r="K3233">
            <v>38230</v>
          </cell>
          <cell r="L3233">
            <v>3</v>
          </cell>
          <cell r="M3233" t="str">
            <v>USD</v>
          </cell>
          <cell r="N3233">
            <v>0</v>
          </cell>
          <cell r="O3233">
            <v>51760.800000000003</v>
          </cell>
          <cell r="P3233" t="str">
            <v>MWH</v>
          </cell>
          <cell r="Q3233">
            <v>0</v>
          </cell>
          <cell r="R3233">
            <v>720024.60169033497</v>
          </cell>
          <cell r="S3233" t="str">
            <v>Unrealized</v>
          </cell>
          <cell r="T3233">
            <v>51760.800000000003</v>
          </cell>
          <cell r="U3233">
            <v>0</v>
          </cell>
          <cell r="V3233">
            <v>0</v>
          </cell>
        </row>
        <row r="3234">
          <cell r="A3234" t="str">
            <v>OPP0B7W</v>
          </cell>
          <cell r="B3234">
            <v>37151</v>
          </cell>
          <cell r="C3234" t="str">
            <v>XC</v>
          </cell>
          <cell r="D3234" t="str">
            <v>XCRIVER4</v>
          </cell>
          <cell r="E3234" t="str">
            <v>Commod Series Dly Bsk Opt</v>
          </cell>
          <cell r="F3234" t="str">
            <v>BUY</v>
          </cell>
          <cell r="G3234" t="str">
            <v>BGE FOSSIL</v>
          </cell>
          <cell r="H3234" t="str">
            <v>-</v>
          </cell>
          <cell r="I3234" t="str">
            <v>External</v>
          </cell>
          <cell r="J3234">
            <v>38139</v>
          </cell>
          <cell r="K3234">
            <v>38230</v>
          </cell>
          <cell r="L3234">
            <v>3</v>
          </cell>
          <cell r="M3234" t="str">
            <v>USD</v>
          </cell>
          <cell r="N3234">
            <v>0</v>
          </cell>
          <cell r="O3234">
            <v>36630.720000000001</v>
          </cell>
          <cell r="P3234" t="str">
            <v>MWH</v>
          </cell>
          <cell r="Q3234">
            <v>0</v>
          </cell>
          <cell r="R3234">
            <v>4146.0351135143201</v>
          </cell>
          <cell r="S3234" t="str">
            <v>Unrealized</v>
          </cell>
          <cell r="T3234">
            <v>36630.720000000001</v>
          </cell>
          <cell r="U3234">
            <v>0</v>
          </cell>
          <cell r="V3234">
            <v>0</v>
          </cell>
        </row>
        <row r="3235">
          <cell r="A3235" t="str">
            <v>OPP0B8T</v>
          </cell>
          <cell r="B3235">
            <v>37151</v>
          </cell>
          <cell r="C3235" t="str">
            <v>XC</v>
          </cell>
          <cell r="D3235" t="str">
            <v>XCWAGNR1</v>
          </cell>
          <cell r="E3235" t="str">
            <v>Commod Series Dly Bsk Opt</v>
          </cell>
          <cell r="F3235" t="str">
            <v>BUY</v>
          </cell>
          <cell r="G3235" t="str">
            <v>BGE FOSSIL</v>
          </cell>
          <cell r="H3235" t="str">
            <v>-</v>
          </cell>
          <cell r="I3235" t="str">
            <v>External</v>
          </cell>
          <cell r="J3235">
            <v>38139</v>
          </cell>
          <cell r="K3235">
            <v>38230</v>
          </cell>
          <cell r="L3235">
            <v>3</v>
          </cell>
          <cell r="M3235" t="str">
            <v>USD</v>
          </cell>
          <cell r="N3235">
            <v>0</v>
          </cell>
          <cell r="O3235">
            <v>16642.080000000002</v>
          </cell>
          <cell r="P3235" t="str">
            <v>MWH</v>
          </cell>
          <cell r="Q3235">
            <v>0</v>
          </cell>
          <cell r="R3235">
            <v>43014.829286316002</v>
          </cell>
          <cell r="S3235" t="str">
            <v>Unrealized</v>
          </cell>
          <cell r="T3235">
            <v>16642.080000000002</v>
          </cell>
          <cell r="U3235">
            <v>0</v>
          </cell>
          <cell r="V3235">
            <v>0</v>
          </cell>
        </row>
        <row r="3236">
          <cell r="A3236" t="str">
            <v>OPP0B91</v>
          </cell>
          <cell r="B3236">
            <v>37151</v>
          </cell>
          <cell r="C3236" t="str">
            <v>XC</v>
          </cell>
          <cell r="D3236" t="str">
            <v>XCWAGNR1</v>
          </cell>
          <cell r="E3236" t="str">
            <v>Commod Series Dly Bsk Opt</v>
          </cell>
          <cell r="F3236" t="str">
            <v>BUY</v>
          </cell>
          <cell r="G3236" t="str">
            <v>BGE FOSSIL</v>
          </cell>
          <cell r="H3236" t="str">
            <v>-</v>
          </cell>
          <cell r="I3236" t="str">
            <v>External</v>
          </cell>
          <cell r="J3236">
            <v>38139</v>
          </cell>
          <cell r="K3236">
            <v>38230</v>
          </cell>
          <cell r="L3236">
            <v>3</v>
          </cell>
          <cell r="M3236" t="str">
            <v>USD</v>
          </cell>
          <cell r="N3236">
            <v>0</v>
          </cell>
          <cell r="O3236">
            <v>31435.040000000001</v>
          </cell>
          <cell r="P3236" t="str">
            <v>MWH</v>
          </cell>
          <cell r="Q3236">
            <v>0</v>
          </cell>
          <cell r="R3236">
            <v>127284.793634631</v>
          </cell>
          <cell r="S3236" t="str">
            <v>Unrealized</v>
          </cell>
          <cell r="T3236">
            <v>31435.040000000001</v>
          </cell>
          <cell r="U3236">
            <v>0</v>
          </cell>
          <cell r="V3236">
            <v>0</v>
          </cell>
        </row>
        <row r="3237">
          <cell r="A3237" t="str">
            <v>OPP0B9H</v>
          </cell>
          <cell r="B3237">
            <v>37151</v>
          </cell>
          <cell r="C3237" t="str">
            <v>XC</v>
          </cell>
          <cell r="D3237" t="str">
            <v>XCWAGNR1</v>
          </cell>
          <cell r="E3237" t="str">
            <v>Commod Series Dly Bsk Opt</v>
          </cell>
          <cell r="F3237" t="str">
            <v>BUY</v>
          </cell>
          <cell r="G3237" t="str">
            <v>BGE FOSSIL</v>
          </cell>
          <cell r="H3237" t="str">
            <v>-</v>
          </cell>
          <cell r="I3237" t="str">
            <v>External</v>
          </cell>
          <cell r="J3237">
            <v>38139</v>
          </cell>
          <cell r="K3237">
            <v>38230</v>
          </cell>
          <cell r="L3237">
            <v>3</v>
          </cell>
          <cell r="M3237" t="str">
            <v>USD</v>
          </cell>
          <cell r="N3237">
            <v>0</v>
          </cell>
          <cell r="O3237">
            <v>38831.519999999997</v>
          </cell>
          <cell r="P3237" t="str">
            <v>MWH</v>
          </cell>
          <cell r="Q3237">
            <v>0</v>
          </cell>
          <cell r="R3237">
            <v>773775.914409669</v>
          </cell>
          <cell r="S3237" t="str">
            <v>Unrealized</v>
          </cell>
          <cell r="T3237">
            <v>38831.519999999997</v>
          </cell>
          <cell r="U3237">
            <v>0</v>
          </cell>
          <cell r="V3237">
            <v>0</v>
          </cell>
        </row>
        <row r="3238">
          <cell r="A3238" t="str">
            <v>OPP0B9P</v>
          </cell>
          <cell r="B3238">
            <v>37151</v>
          </cell>
          <cell r="C3238" t="str">
            <v>XC</v>
          </cell>
          <cell r="D3238" t="str">
            <v>XCWAGNR1</v>
          </cell>
          <cell r="E3238" t="str">
            <v>Commod Series Dly Bsk Opt</v>
          </cell>
          <cell r="F3238" t="str">
            <v>BUY</v>
          </cell>
          <cell r="G3238" t="str">
            <v>BGE FOSSIL</v>
          </cell>
          <cell r="H3238" t="str">
            <v>-</v>
          </cell>
          <cell r="I3238" t="str">
            <v>External</v>
          </cell>
          <cell r="J3238">
            <v>38139</v>
          </cell>
          <cell r="K3238">
            <v>38230</v>
          </cell>
          <cell r="L3238">
            <v>3</v>
          </cell>
          <cell r="M3238" t="str">
            <v>USD</v>
          </cell>
          <cell r="N3238">
            <v>0</v>
          </cell>
          <cell r="O3238">
            <v>81361.279999999999</v>
          </cell>
          <cell r="P3238" t="str">
            <v>MWH</v>
          </cell>
          <cell r="Q3238">
            <v>0</v>
          </cell>
          <cell r="R3238">
            <v>1345643.4173620101</v>
          </cell>
          <cell r="S3238" t="str">
            <v>Unrealized</v>
          </cell>
          <cell r="T3238">
            <v>81361.279999999897</v>
          </cell>
          <cell r="U3238">
            <v>0</v>
          </cell>
          <cell r="V3238">
            <v>0</v>
          </cell>
        </row>
        <row r="3239">
          <cell r="A3239" t="str">
            <v>OPP0BA5</v>
          </cell>
          <cell r="B3239">
            <v>37151</v>
          </cell>
          <cell r="C3239" t="str">
            <v>XC</v>
          </cell>
          <cell r="D3239" t="str">
            <v>XCWAGNR1</v>
          </cell>
          <cell r="E3239" t="str">
            <v>Commod Series Dly Bsk Opt</v>
          </cell>
          <cell r="F3239" t="str">
            <v>BUY</v>
          </cell>
          <cell r="G3239" t="str">
            <v>BGE FOSSIL</v>
          </cell>
          <cell r="H3239" t="str">
            <v>-</v>
          </cell>
          <cell r="I3239" t="str">
            <v>External</v>
          </cell>
          <cell r="J3239">
            <v>38139</v>
          </cell>
          <cell r="K3239">
            <v>38230</v>
          </cell>
          <cell r="L3239">
            <v>3</v>
          </cell>
          <cell r="M3239" t="str">
            <v>USD</v>
          </cell>
          <cell r="N3239">
            <v>0</v>
          </cell>
          <cell r="O3239">
            <v>28661.360000000001</v>
          </cell>
          <cell r="P3239" t="str">
            <v>MWH</v>
          </cell>
          <cell r="Q3239">
            <v>0</v>
          </cell>
          <cell r="R3239">
            <v>5339.6597688438997</v>
          </cell>
          <cell r="S3239" t="str">
            <v>Unrealized</v>
          </cell>
          <cell r="T3239">
            <v>28661.360000000001</v>
          </cell>
          <cell r="U3239">
            <v>0</v>
          </cell>
          <cell r="V3239">
            <v>0</v>
          </cell>
        </row>
        <row r="3240">
          <cell r="A3240" t="str">
            <v>OPP0BAD</v>
          </cell>
          <cell r="B3240">
            <v>37151</v>
          </cell>
          <cell r="C3240" t="str">
            <v>XC</v>
          </cell>
          <cell r="D3240" t="str">
            <v>XCWAGNR1</v>
          </cell>
          <cell r="E3240" t="str">
            <v>Commod Series Dly Bsk Opt</v>
          </cell>
          <cell r="F3240" t="str">
            <v>BUY</v>
          </cell>
          <cell r="G3240" t="str">
            <v>BGE FOSSIL</v>
          </cell>
          <cell r="H3240" t="str">
            <v>-</v>
          </cell>
          <cell r="I3240" t="str">
            <v>External</v>
          </cell>
          <cell r="J3240">
            <v>38139</v>
          </cell>
          <cell r="K3240">
            <v>38230</v>
          </cell>
          <cell r="L3240">
            <v>3</v>
          </cell>
          <cell r="M3240" t="str">
            <v>USD</v>
          </cell>
          <cell r="N3240">
            <v>0</v>
          </cell>
          <cell r="O3240">
            <v>56398.16</v>
          </cell>
          <cell r="P3240" t="str">
            <v>MWH</v>
          </cell>
          <cell r="Q3240">
            <v>0</v>
          </cell>
          <cell r="R3240">
            <v>47488.155669868902</v>
          </cell>
          <cell r="S3240" t="str">
            <v>Unrealized</v>
          </cell>
          <cell r="T3240">
            <v>56398.16</v>
          </cell>
          <cell r="U3240">
            <v>0</v>
          </cell>
          <cell r="V3240">
            <v>0</v>
          </cell>
        </row>
        <row r="3241">
          <cell r="A3241" t="str">
            <v>OPP0BB0</v>
          </cell>
          <cell r="B3241">
            <v>37151</v>
          </cell>
          <cell r="C3241" t="str">
            <v>XC</v>
          </cell>
          <cell r="D3241" t="str">
            <v>XCWAGNR4</v>
          </cell>
          <cell r="E3241" t="str">
            <v>Commod Series Dly Bsk Opt</v>
          </cell>
          <cell r="F3241" t="str">
            <v>BUY</v>
          </cell>
          <cell r="G3241" t="str">
            <v>BGE FOSSIL</v>
          </cell>
          <cell r="H3241" t="str">
            <v>-</v>
          </cell>
          <cell r="I3241" t="str">
            <v>External</v>
          </cell>
          <cell r="J3241">
            <v>38139</v>
          </cell>
          <cell r="K3241">
            <v>38230</v>
          </cell>
          <cell r="L3241">
            <v>3</v>
          </cell>
          <cell r="M3241" t="str">
            <v>USD</v>
          </cell>
          <cell r="N3241">
            <v>0</v>
          </cell>
          <cell r="O3241">
            <v>132787.20000000001</v>
          </cell>
          <cell r="P3241" t="str">
            <v>MWH</v>
          </cell>
          <cell r="Q3241">
            <v>0</v>
          </cell>
          <cell r="R3241">
            <v>477465.09838727099</v>
          </cell>
          <cell r="S3241" t="str">
            <v>Unrealized</v>
          </cell>
          <cell r="T3241">
            <v>132787.20000000001</v>
          </cell>
          <cell r="U3241">
            <v>0</v>
          </cell>
          <cell r="V3241">
            <v>0</v>
          </cell>
        </row>
        <row r="3242">
          <cell r="A3242" t="str">
            <v>OPP0BBH</v>
          </cell>
          <cell r="B3242">
            <v>37151</v>
          </cell>
          <cell r="C3242" t="str">
            <v>XC</v>
          </cell>
          <cell r="D3242" t="str">
            <v>XCWAGNR4</v>
          </cell>
          <cell r="E3242" t="str">
            <v>Commod Series Dly Bsk Opt</v>
          </cell>
          <cell r="F3242" t="str">
            <v>BUY</v>
          </cell>
          <cell r="G3242" t="str">
            <v>BGE FOSSIL</v>
          </cell>
          <cell r="H3242" t="str">
            <v>-</v>
          </cell>
          <cell r="I3242" t="str">
            <v>External</v>
          </cell>
          <cell r="J3242">
            <v>38139</v>
          </cell>
          <cell r="K3242">
            <v>38230</v>
          </cell>
          <cell r="L3242">
            <v>3</v>
          </cell>
          <cell r="M3242" t="str">
            <v>USD</v>
          </cell>
          <cell r="N3242">
            <v>0</v>
          </cell>
          <cell r="O3242">
            <v>331968</v>
          </cell>
          <cell r="P3242" t="str">
            <v>MWH</v>
          </cell>
          <cell r="Q3242">
            <v>0</v>
          </cell>
          <cell r="R3242">
            <v>6025906.0041045202</v>
          </cell>
          <cell r="S3242" t="str">
            <v>Unrealized</v>
          </cell>
          <cell r="T3242">
            <v>331968</v>
          </cell>
          <cell r="U3242">
            <v>0</v>
          </cell>
          <cell r="V3242">
            <v>0</v>
          </cell>
        </row>
        <row r="3243">
          <cell r="A3243" t="str">
            <v>OPP0BBY</v>
          </cell>
          <cell r="B3243">
            <v>37151</v>
          </cell>
          <cell r="C3243" t="str">
            <v>XC</v>
          </cell>
          <cell r="D3243" t="str">
            <v>XCWAGNR4</v>
          </cell>
          <cell r="E3243" t="str">
            <v>Commod Series Dly Bsk Opt</v>
          </cell>
          <cell r="F3243" t="str">
            <v>BUY</v>
          </cell>
          <cell r="G3243" t="str">
            <v>BGE FOSSIL</v>
          </cell>
          <cell r="H3243" t="str">
            <v>-</v>
          </cell>
          <cell r="I3243" t="str">
            <v>External</v>
          </cell>
          <cell r="J3243">
            <v>38139</v>
          </cell>
          <cell r="K3243">
            <v>38230</v>
          </cell>
          <cell r="L3243">
            <v>3</v>
          </cell>
          <cell r="M3243" t="str">
            <v>USD</v>
          </cell>
          <cell r="N3243">
            <v>0</v>
          </cell>
          <cell r="O3243">
            <v>234931.20000000001</v>
          </cell>
          <cell r="P3243" t="str">
            <v>MWH</v>
          </cell>
          <cell r="Q3243">
            <v>0</v>
          </cell>
          <cell r="R3243">
            <v>73889.781349404002</v>
          </cell>
          <cell r="S3243" t="str">
            <v>Unrealized</v>
          </cell>
          <cell r="T3243">
            <v>234931.20000000001</v>
          </cell>
          <cell r="U3243">
            <v>0</v>
          </cell>
          <cell r="V3243">
            <v>0</v>
          </cell>
        </row>
        <row r="3244">
          <cell r="A3244" t="str">
            <v>OPP0BCE</v>
          </cell>
          <cell r="B3244">
            <v>37151</v>
          </cell>
          <cell r="C3244" t="str">
            <v>XC</v>
          </cell>
          <cell r="D3244" t="str">
            <v>XCWAGNRC</v>
          </cell>
          <cell r="E3244" t="str">
            <v>Commod Series Dly Bsk Opt</v>
          </cell>
          <cell r="F3244" t="str">
            <v>BUY</v>
          </cell>
          <cell r="G3244" t="str">
            <v>BGE FOSSIL</v>
          </cell>
          <cell r="H3244" t="str">
            <v>-</v>
          </cell>
          <cell r="I3244" t="str">
            <v>External</v>
          </cell>
          <cell r="J3244">
            <v>38139</v>
          </cell>
          <cell r="K3244">
            <v>38230</v>
          </cell>
          <cell r="L3244">
            <v>3</v>
          </cell>
          <cell r="M3244" t="str">
            <v>USD</v>
          </cell>
          <cell r="N3244">
            <v>0</v>
          </cell>
          <cell r="O3244">
            <v>3660.8</v>
          </cell>
          <cell r="P3244" t="str">
            <v>MWH</v>
          </cell>
          <cell r="Q3244">
            <v>0</v>
          </cell>
          <cell r="R3244">
            <v>475.864012864762</v>
          </cell>
          <cell r="S3244" t="str">
            <v>Unrealized</v>
          </cell>
          <cell r="T3244">
            <v>3660.8</v>
          </cell>
          <cell r="U3244">
            <v>0</v>
          </cell>
          <cell r="V3244">
            <v>0</v>
          </cell>
        </row>
        <row r="3245">
          <cell r="A3245" t="str">
            <v>OPP0BCT</v>
          </cell>
          <cell r="B3245">
            <v>37151</v>
          </cell>
          <cell r="C3245" t="str">
            <v>XC</v>
          </cell>
          <cell r="D3245" t="str">
            <v>XCWAGNRC</v>
          </cell>
          <cell r="E3245" t="str">
            <v>Commod Series Dly Bsk Opt</v>
          </cell>
          <cell r="F3245" t="str">
            <v>BUY</v>
          </cell>
          <cell r="G3245" t="str">
            <v>BGE FOSSIL</v>
          </cell>
          <cell r="H3245" t="str">
            <v>-</v>
          </cell>
          <cell r="I3245" t="str">
            <v>External</v>
          </cell>
          <cell r="J3245">
            <v>38139</v>
          </cell>
          <cell r="K3245">
            <v>38230</v>
          </cell>
          <cell r="L3245">
            <v>3</v>
          </cell>
          <cell r="M3245" t="str">
            <v>USD</v>
          </cell>
          <cell r="N3245">
            <v>0</v>
          </cell>
          <cell r="O3245">
            <v>9152</v>
          </cell>
          <cell r="P3245" t="str">
            <v>MWH</v>
          </cell>
          <cell r="Q3245">
            <v>0</v>
          </cell>
          <cell r="R3245">
            <v>85372.2449413219</v>
          </cell>
          <cell r="S3245" t="str">
            <v>Unrealized</v>
          </cell>
          <cell r="T3245">
            <v>9152</v>
          </cell>
          <cell r="U3245">
            <v>0</v>
          </cell>
          <cell r="V3245">
            <v>0</v>
          </cell>
        </row>
        <row r="3246">
          <cell r="A3246" t="str">
            <v>OPP0BD8</v>
          </cell>
          <cell r="B3246">
            <v>37151</v>
          </cell>
          <cell r="C3246" t="str">
            <v>XC</v>
          </cell>
          <cell r="D3246" t="str">
            <v>XCWAGNRC</v>
          </cell>
          <cell r="E3246" t="str">
            <v>Commod Series Dly Bsk Opt</v>
          </cell>
          <cell r="F3246" t="str">
            <v>BUY</v>
          </cell>
          <cell r="G3246" t="str">
            <v>BGE FOSSIL</v>
          </cell>
          <cell r="H3246" t="str">
            <v>-</v>
          </cell>
          <cell r="I3246" t="str">
            <v>External</v>
          </cell>
          <cell r="J3246">
            <v>38139</v>
          </cell>
          <cell r="K3246">
            <v>38230</v>
          </cell>
          <cell r="L3246">
            <v>3</v>
          </cell>
          <cell r="M3246" t="str">
            <v>USD</v>
          </cell>
          <cell r="N3246">
            <v>0</v>
          </cell>
          <cell r="O3246">
            <v>6476.8</v>
          </cell>
          <cell r="P3246" t="str">
            <v>MWH</v>
          </cell>
          <cell r="Q3246">
            <v>0</v>
          </cell>
          <cell r="R3246">
            <v>91.248443841425001</v>
          </cell>
          <cell r="S3246" t="str">
            <v>Unrealized</v>
          </cell>
          <cell r="T3246">
            <v>6476.7999999999902</v>
          </cell>
          <cell r="U3246">
            <v>0</v>
          </cell>
          <cell r="V3246">
            <v>0</v>
          </cell>
        </row>
        <row r="3247">
          <cell r="A3247" t="str">
            <v>OPP0BDN</v>
          </cell>
          <cell r="B3247">
            <v>37151</v>
          </cell>
          <cell r="C3247" t="str">
            <v>XC</v>
          </cell>
          <cell r="D3247" t="str">
            <v>XCWESTP5</v>
          </cell>
          <cell r="E3247" t="str">
            <v>Commod Series Dly Bsk Opt</v>
          </cell>
          <cell r="F3247" t="str">
            <v>BUY</v>
          </cell>
          <cell r="G3247" t="str">
            <v>BGE FOSSIL</v>
          </cell>
          <cell r="H3247" t="str">
            <v>-</v>
          </cell>
          <cell r="I3247" t="str">
            <v>External</v>
          </cell>
          <cell r="J3247">
            <v>38139</v>
          </cell>
          <cell r="K3247">
            <v>38230</v>
          </cell>
          <cell r="L3247">
            <v>3</v>
          </cell>
          <cell r="M3247" t="str">
            <v>USD</v>
          </cell>
          <cell r="N3247">
            <v>0</v>
          </cell>
          <cell r="O3247">
            <v>25625.599999999999</v>
          </cell>
          <cell r="P3247" t="str">
            <v>MWH</v>
          </cell>
          <cell r="Q3247">
            <v>0</v>
          </cell>
          <cell r="R3247">
            <v>6124.9338726851602</v>
          </cell>
          <cell r="S3247" t="str">
            <v>Unrealized</v>
          </cell>
          <cell r="T3247">
            <v>25625.5999999999</v>
          </cell>
          <cell r="U3247">
            <v>0</v>
          </cell>
          <cell r="V3247">
            <v>0</v>
          </cell>
        </row>
        <row r="3248">
          <cell r="A3248" t="str">
            <v>OPP0BE2</v>
          </cell>
          <cell r="B3248">
            <v>37151</v>
          </cell>
          <cell r="C3248" t="str">
            <v>XC</v>
          </cell>
          <cell r="D3248" t="str">
            <v>XCWESTP5</v>
          </cell>
          <cell r="E3248" t="str">
            <v>Commod Series Dly Bsk Opt</v>
          </cell>
          <cell r="F3248" t="str">
            <v>BUY</v>
          </cell>
          <cell r="G3248" t="str">
            <v>BGE FOSSIL</v>
          </cell>
          <cell r="H3248" t="str">
            <v>-</v>
          </cell>
          <cell r="I3248" t="str">
            <v>External</v>
          </cell>
          <cell r="J3248">
            <v>38139</v>
          </cell>
          <cell r="K3248">
            <v>38230</v>
          </cell>
          <cell r="L3248">
            <v>3</v>
          </cell>
          <cell r="M3248" t="str">
            <v>USD</v>
          </cell>
          <cell r="N3248">
            <v>0</v>
          </cell>
          <cell r="O3248">
            <v>64064</v>
          </cell>
          <cell r="P3248" t="str">
            <v>MWH</v>
          </cell>
          <cell r="Q3248">
            <v>0</v>
          </cell>
          <cell r="R3248">
            <v>568534.03377029498</v>
          </cell>
          <cell r="S3248" t="str">
            <v>Unrealized</v>
          </cell>
          <cell r="T3248">
            <v>64064</v>
          </cell>
          <cell r="U3248">
            <v>0</v>
          </cell>
          <cell r="V3248">
            <v>0</v>
          </cell>
        </row>
        <row r="3249">
          <cell r="A3249" t="str">
            <v>OPP0BEH</v>
          </cell>
          <cell r="B3249">
            <v>37151</v>
          </cell>
          <cell r="C3249" t="str">
            <v>XC</v>
          </cell>
          <cell r="D3249" t="str">
            <v>XCWESTP5</v>
          </cell>
          <cell r="E3249" t="str">
            <v>Commod Series Dly Bsk Opt</v>
          </cell>
          <cell r="F3249" t="str">
            <v>BUY</v>
          </cell>
          <cell r="G3249" t="str">
            <v>BGE FOSSIL</v>
          </cell>
          <cell r="H3249" t="str">
            <v>-</v>
          </cell>
          <cell r="I3249" t="str">
            <v>External</v>
          </cell>
          <cell r="J3249">
            <v>38139</v>
          </cell>
          <cell r="K3249">
            <v>38230</v>
          </cell>
          <cell r="L3249">
            <v>3</v>
          </cell>
          <cell r="M3249" t="str">
            <v>USD</v>
          </cell>
          <cell r="N3249">
            <v>0</v>
          </cell>
          <cell r="O3249">
            <v>45337.599999999999</v>
          </cell>
          <cell r="P3249" t="str">
            <v>MWH</v>
          </cell>
          <cell r="Q3249">
            <v>0</v>
          </cell>
          <cell r="R3249">
            <v>477.89698509345698</v>
          </cell>
          <cell r="S3249" t="str">
            <v>Unrealized</v>
          </cell>
          <cell r="T3249">
            <v>45337.599999999999</v>
          </cell>
          <cell r="U3249">
            <v>0</v>
          </cell>
          <cell r="V3249">
            <v>0</v>
          </cell>
        </row>
        <row r="3250">
          <cell r="A3250" t="str">
            <v>OPP0BV1</v>
          </cell>
          <cell r="B3250">
            <v>37176</v>
          </cell>
          <cell r="C3250" t="str">
            <v>NS</v>
          </cell>
          <cell r="D3250" t="str">
            <v>NSNEC2FA</v>
          </cell>
          <cell r="E3250" t="str">
            <v>Commod Series Avg Bsk Opt</v>
          </cell>
          <cell r="F3250" t="str">
            <v>BUY</v>
          </cell>
          <cell r="G3250" t="str">
            <v>NARRELECO</v>
          </cell>
          <cell r="H3250" t="str">
            <v>-</v>
          </cell>
          <cell r="I3250" t="str">
            <v>External</v>
          </cell>
          <cell r="J3250">
            <v>37803</v>
          </cell>
          <cell r="K3250">
            <v>38168</v>
          </cell>
          <cell r="L3250">
            <v>1</v>
          </cell>
          <cell r="M3250" t="str">
            <v>USD</v>
          </cell>
          <cell r="N3250">
            <v>0</v>
          </cell>
          <cell r="O3250">
            <v>608132.06000000006</v>
          </cell>
          <cell r="P3250" t="str">
            <v>MMB</v>
          </cell>
          <cell r="Q3250">
            <v>0</v>
          </cell>
          <cell r="R3250">
            <v>228381.76840890199</v>
          </cell>
          <cell r="S3250" t="str">
            <v>Unrealized</v>
          </cell>
          <cell r="T3250">
            <v>608132.05900154903</v>
          </cell>
          <cell r="U3250">
            <v>0</v>
          </cell>
          <cell r="V3250">
            <v>0</v>
          </cell>
        </row>
        <row r="3251">
          <cell r="A3251" t="str">
            <v>OPP04YU</v>
          </cell>
          <cell r="B3251">
            <v>37054</v>
          </cell>
          <cell r="C3251" t="str">
            <v>CP</v>
          </cell>
          <cell r="D3251" t="str">
            <v>CPMECOFA</v>
          </cell>
          <cell r="E3251" t="str">
            <v>Commod Series Avg Bsk Opt</v>
          </cell>
          <cell r="F3251" t="str">
            <v>BUY</v>
          </cell>
          <cell r="G3251" t="str">
            <v>USGEN NE</v>
          </cell>
          <cell r="H3251" t="str">
            <v>-</v>
          </cell>
          <cell r="I3251" t="str">
            <v>External</v>
          </cell>
          <cell r="J3251">
            <v>37834</v>
          </cell>
          <cell r="K3251">
            <v>38199</v>
          </cell>
          <cell r="L3251">
            <v>1</v>
          </cell>
          <cell r="M3251" t="str">
            <v>USD</v>
          </cell>
          <cell r="N3251">
            <v>0</v>
          </cell>
          <cell r="O3251">
            <v>574604.63</v>
          </cell>
          <cell r="P3251" t="str">
            <v>MMB</v>
          </cell>
          <cell r="Q3251">
            <v>0</v>
          </cell>
          <cell r="R3251">
            <v>219864.599704869</v>
          </cell>
          <cell r="S3251" t="str">
            <v>Unrealized</v>
          </cell>
          <cell r="T3251">
            <v>574604.62656221201</v>
          </cell>
          <cell r="U3251">
            <v>0</v>
          </cell>
          <cell r="V3251">
            <v>0</v>
          </cell>
        </row>
        <row r="3252">
          <cell r="A3252" t="str">
            <v>OPP050E</v>
          </cell>
          <cell r="B3252">
            <v>37054</v>
          </cell>
          <cell r="C3252" t="str">
            <v>CP</v>
          </cell>
          <cell r="D3252" t="str">
            <v>CPEUA2FA</v>
          </cell>
          <cell r="E3252" t="str">
            <v>Commod Series Avg Bsk Opt</v>
          </cell>
          <cell r="F3252" t="str">
            <v>BUY</v>
          </cell>
          <cell r="G3252" t="str">
            <v>EUA</v>
          </cell>
          <cell r="H3252" t="str">
            <v>-</v>
          </cell>
          <cell r="I3252" t="str">
            <v>External</v>
          </cell>
          <cell r="J3252">
            <v>37987</v>
          </cell>
          <cell r="K3252">
            <v>38168</v>
          </cell>
          <cell r="L3252">
            <v>1</v>
          </cell>
          <cell r="M3252" t="str">
            <v>USD</v>
          </cell>
          <cell r="N3252">
            <v>0</v>
          </cell>
          <cell r="O3252">
            <v>310191.81</v>
          </cell>
          <cell r="P3252" t="str">
            <v>MMB</v>
          </cell>
          <cell r="Q3252">
            <v>0</v>
          </cell>
          <cell r="R3252">
            <v>135502.278624003</v>
          </cell>
          <cell r="S3252" t="str">
            <v>Unrealized</v>
          </cell>
          <cell r="T3252">
            <v>310191.81272785203</v>
          </cell>
          <cell r="U3252">
            <v>0</v>
          </cell>
          <cell r="V3252">
            <v>0</v>
          </cell>
        </row>
        <row r="3253">
          <cell r="A3253" t="str">
            <v>OPP051Y</v>
          </cell>
          <cell r="B3253">
            <v>37054</v>
          </cell>
          <cell r="C3253" t="str">
            <v>CP</v>
          </cell>
          <cell r="D3253" t="str">
            <v>CPEUA3FA</v>
          </cell>
          <cell r="E3253" t="str">
            <v>Commod Series Avg Bsk Opt</v>
          </cell>
          <cell r="F3253" t="str">
            <v>BUY</v>
          </cell>
          <cell r="G3253" t="str">
            <v>EUA</v>
          </cell>
          <cell r="H3253" t="str">
            <v>-</v>
          </cell>
          <cell r="I3253" t="str">
            <v>External</v>
          </cell>
          <cell r="J3253">
            <v>37987</v>
          </cell>
          <cell r="K3253">
            <v>38168</v>
          </cell>
          <cell r="L3253">
            <v>1</v>
          </cell>
          <cell r="M3253" t="str">
            <v>USD</v>
          </cell>
          <cell r="N3253">
            <v>0</v>
          </cell>
          <cell r="O3253">
            <v>549890.03</v>
          </cell>
          <cell r="P3253" t="str">
            <v>MMB</v>
          </cell>
          <cell r="Q3253">
            <v>0</v>
          </cell>
          <cell r="R3253">
            <v>240210.568962522</v>
          </cell>
          <cell r="S3253" t="str">
            <v>Unrealized</v>
          </cell>
          <cell r="T3253">
            <v>549890.028267571</v>
          </cell>
          <cell r="U3253">
            <v>0</v>
          </cell>
          <cell r="V3253">
            <v>0</v>
          </cell>
        </row>
        <row r="3254">
          <cell r="A3254" t="str">
            <v>OPP053I</v>
          </cell>
          <cell r="B3254">
            <v>37054</v>
          </cell>
          <cell r="C3254" t="str">
            <v>CP</v>
          </cell>
          <cell r="D3254" t="str">
            <v>CPFGEFA</v>
          </cell>
          <cell r="E3254" t="str">
            <v>Commod Series Avg Bsk Opt</v>
          </cell>
          <cell r="F3254" t="str">
            <v>BUY</v>
          </cell>
          <cell r="G3254" t="str">
            <v>FGE</v>
          </cell>
          <cell r="H3254" t="str">
            <v>-</v>
          </cell>
          <cell r="I3254" t="str">
            <v>External</v>
          </cell>
          <cell r="J3254">
            <v>37834</v>
          </cell>
          <cell r="K3254">
            <v>38199</v>
          </cell>
          <cell r="L3254">
            <v>1</v>
          </cell>
          <cell r="M3254" t="str">
            <v>USD</v>
          </cell>
          <cell r="N3254">
            <v>0</v>
          </cell>
          <cell r="O3254">
            <v>169490.7</v>
          </cell>
          <cell r="P3254" t="str">
            <v>MMB</v>
          </cell>
          <cell r="Q3254">
            <v>0</v>
          </cell>
          <cell r="R3254">
            <v>64853.299227271498</v>
          </cell>
          <cell r="S3254" t="str">
            <v>Unrealized</v>
          </cell>
          <cell r="T3254">
            <v>169490.703977973</v>
          </cell>
          <cell r="U3254">
            <v>0</v>
          </cell>
          <cell r="V3254">
            <v>0</v>
          </cell>
        </row>
        <row r="3255">
          <cell r="A3255" t="str">
            <v>OPP0554</v>
          </cell>
          <cell r="B3255">
            <v>37054</v>
          </cell>
          <cell r="C3255" t="str">
            <v>CP</v>
          </cell>
          <cell r="D3255" t="str">
            <v>CPNECOFA</v>
          </cell>
          <cell r="E3255" t="str">
            <v>Commod Series Avg Bsk Opt</v>
          </cell>
          <cell r="F3255" t="str">
            <v>BUY</v>
          </cell>
          <cell r="G3255" t="str">
            <v>USGEN NE</v>
          </cell>
          <cell r="H3255" t="str">
            <v>-</v>
          </cell>
          <cell r="I3255" t="str">
            <v>External</v>
          </cell>
          <cell r="J3255">
            <v>37834</v>
          </cell>
          <cell r="K3255">
            <v>38199</v>
          </cell>
          <cell r="L3255">
            <v>1</v>
          </cell>
          <cell r="M3255" t="str">
            <v>USD</v>
          </cell>
          <cell r="N3255">
            <v>0</v>
          </cell>
          <cell r="O3255">
            <v>625406.93999999994</v>
          </cell>
          <cell r="P3255" t="str">
            <v>MMB</v>
          </cell>
          <cell r="Q3255">
            <v>0</v>
          </cell>
          <cell r="R3255">
            <v>239303.411585202</v>
          </cell>
          <cell r="S3255" t="str">
            <v>Unrealized</v>
          </cell>
          <cell r="T3255">
            <v>625406.94424457196</v>
          </cell>
          <cell r="U3255">
            <v>0</v>
          </cell>
          <cell r="V3255">
            <v>0</v>
          </cell>
        </row>
        <row r="3256">
          <cell r="A3256" t="str">
            <v>OPP0BV9</v>
          </cell>
          <cell r="B3256">
            <v>37176</v>
          </cell>
          <cell r="C3256" t="str">
            <v>NS</v>
          </cell>
          <cell r="D3256" t="str">
            <v>NSNEC2FA</v>
          </cell>
          <cell r="E3256" t="str">
            <v>Commod Series Avg Bsk Opt</v>
          </cell>
          <cell r="F3256" t="str">
            <v>BUY</v>
          </cell>
          <cell r="G3256" t="str">
            <v>NARRELECO</v>
          </cell>
          <cell r="H3256" t="str">
            <v>-</v>
          </cell>
          <cell r="I3256" t="str">
            <v>External</v>
          </cell>
          <cell r="J3256">
            <v>37834</v>
          </cell>
          <cell r="K3256">
            <v>38199</v>
          </cell>
          <cell r="L3256">
            <v>1</v>
          </cell>
          <cell r="M3256" t="str">
            <v>USD</v>
          </cell>
          <cell r="N3256">
            <v>0</v>
          </cell>
          <cell r="O3256">
            <v>649510.17000000004</v>
          </cell>
          <cell r="P3256" t="str">
            <v>MMB</v>
          </cell>
          <cell r="Q3256">
            <v>0</v>
          </cell>
          <cell r="R3256">
            <v>248526.18018483999</v>
          </cell>
          <cell r="S3256" t="str">
            <v>Unrealized</v>
          </cell>
          <cell r="T3256">
            <v>649510.16738362203</v>
          </cell>
          <cell r="U3256">
            <v>0</v>
          </cell>
          <cell r="V3256">
            <v>0</v>
          </cell>
        </row>
        <row r="3257">
          <cell r="A3257" t="str">
            <v>OPP04YV</v>
          </cell>
          <cell r="B3257">
            <v>37054</v>
          </cell>
          <cell r="C3257" t="str">
            <v>CP</v>
          </cell>
          <cell r="D3257" t="str">
            <v>CPMECOFA</v>
          </cell>
          <cell r="E3257" t="str">
            <v>Commod Series Avg Bsk Opt</v>
          </cell>
          <cell r="F3257" t="str">
            <v>BUY</v>
          </cell>
          <cell r="G3257" t="str">
            <v>USGEN NE</v>
          </cell>
          <cell r="H3257" t="str">
            <v>-</v>
          </cell>
          <cell r="I3257" t="str">
            <v>External</v>
          </cell>
          <cell r="J3257">
            <v>37865</v>
          </cell>
          <cell r="K3257">
            <v>38230</v>
          </cell>
          <cell r="L3257">
            <v>1</v>
          </cell>
          <cell r="M3257" t="str">
            <v>USD</v>
          </cell>
          <cell r="N3257">
            <v>0</v>
          </cell>
          <cell r="O3257">
            <v>584538.74</v>
          </cell>
          <cell r="P3257" t="str">
            <v>MMB</v>
          </cell>
          <cell r="Q3257">
            <v>0</v>
          </cell>
          <cell r="R3257">
            <v>226921.99510522099</v>
          </cell>
          <cell r="S3257" t="str">
            <v>Unrealized</v>
          </cell>
          <cell r="T3257">
            <v>584538.73614957603</v>
          </cell>
          <cell r="U3257">
            <v>0</v>
          </cell>
          <cell r="V3257">
            <v>0</v>
          </cell>
        </row>
        <row r="3258">
          <cell r="A3258" t="str">
            <v>OPP050F</v>
          </cell>
          <cell r="B3258">
            <v>37054</v>
          </cell>
          <cell r="C3258" t="str">
            <v>CP</v>
          </cell>
          <cell r="D3258" t="str">
            <v>CPEUA2FA</v>
          </cell>
          <cell r="E3258" t="str">
            <v>Commod Series Avg Bsk Opt</v>
          </cell>
          <cell r="F3258" t="str">
            <v>BUY</v>
          </cell>
          <cell r="G3258" t="str">
            <v>EUA</v>
          </cell>
          <cell r="H3258" t="str">
            <v>-</v>
          </cell>
          <cell r="I3258" t="str">
            <v>External</v>
          </cell>
          <cell r="J3258">
            <v>38018</v>
          </cell>
          <cell r="K3258">
            <v>38199</v>
          </cell>
          <cell r="L3258">
            <v>1</v>
          </cell>
          <cell r="M3258" t="str">
            <v>USD</v>
          </cell>
          <cell r="N3258">
            <v>0</v>
          </cell>
          <cell r="O3258">
            <v>304333.27</v>
          </cell>
          <cell r="P3258" t="str">
            <v>MMB</v>
          </cell>
          <cell r="Q3258">
            <v>0</v>
          </cell>
          <cell r="R3258">
            <v>124706.424535707</v>
          </cell>
          <cell r="S3258" t="str">
            <v>Unrealized</v>
          </cell>
          <cell r="T3258">
            <v>304333.26949380501</v>
          </cell>
          <cell r="U3258">
            <v>0</v>
          </cell>
          <cell r="V3258">
            <v>0</v>
          </cell>
        </row>
        <row r="3259">
          <cell r="A3259" t="str">
            <v>OPP051Z</v>
          </cell>
          <cell r="B3259">
            <v>37054</v>
          </cell>
          <cell r="C3259" t="str">
            <v>CP</v>
          </cell>
          <cell r="D3259" t="str">
            <v>CPEUA3FA</v>
          </cell>
          <cell r="E3259" t="str">
            <v>Commod Series Avg Bsk Opt</v>
          </cell>
          <cell r="F3259" t="str">
            <v>BUY</v>
          </cell>
          <cell r="G3259" t="str">
            <v>EUA</v>
          </cell>
          <cell r="H3259" t="str">
            <v>-</v>
          </cell>
          <cell r="I3259" t="str">
            <v>External</v>
          </cell>
          <cell r="J3259">
            <v>38018</v>
          </cell>
          <cell r="K3259">
            <v>38199</v>
          </cell>
          <cell r="L3259">
            <v>1</v>
          </cell>
          <cell r="M3259" t="str">
            <v>USD</v>
          </cell>
          <cell r="N3259">
            <v>0</v>
          </cell>
          <cell r="O3259">
            <v>539504.34</v>
          </cell>
          <cell r="P3259" t="str">
            <v>MMB</v>
          </cell>
          <cell r="Q3259">
            <v>0</v>
          </cell>
          <cell r="R3259">
            <v>221072.30590657899</v>
          </cell>
          <cell r="S3259" t="str">
            <v>Unrealized</v>
          </cell>
          <cell r="T3259">
            <v>539504.34311280795</v>
          </cell>
          <cell r="U3259">
            <v>0</v>
          </cell>
          <cell r="V3259">
            <v>0</v>
          </cell>
        </row>
        <row r="3260">
          <cell r="A3260" t="str">
            <v>OPP053J</v>
          </cell>
          <cell r="B3260">
            <v>37054</v>
          </cell>
          <cell r="C3260" t="str">
            <v>CP</v>
          </cell>
          <cell r="D3260" t="str">
            <v>CPFGEFA</v>
          </cell>
          <cell r="E3260" t="str">
            <v>Commod Series Avg Bsk Opt</v>
          </cell>
          <cell r="F3260" t="str">
            <v>BUY</v>
          </cell>
          <cell r="G3260" t="str">
            <v>FGE</v>
          </cell>
          <cell r="H3260" t="str">
            <v>-</v>
          </cell>
          <cell r="I3260" t="str">
            <v>External</v>
          </cell>
          <cell r="J3260">
            <v>37865</v>
          </cell>
          <cell r="K3260">
            <v>38230</v>
          </cell>
          <cell r="L3260">
            <v>1</v>
          </cell>
          <cell r="M3260" t="str">
            <v>USD</v>
          </cell>
          <cell r="N3260">
            <v>0</v>
          </cell>
          <cell r="O3260">
            <v>163223.01</v>
          </cell>
          <cell r="P3260" t="str">
            <v>MMB</v>
          </cell>
          <cell r="Q3260">
            <v>0</v>
          </cell>
          <cell r="R3260">
            <v>63364.305236124303</v>
          </cell>
          <cell r="S3260" t="str">
            <v>Unrealized</v>
          </cell>
          <cell r="T3260">
            <v>163223.00922193701</v>
          </cell>
          <cell r="U3260">
            <v>0</v>
          </cell>
          <cell r="V3260">
            <v>0</v>
          </cell>
        </row>
        <row r="3261">
          <cell r="A3261" t="str">
            <v>OPP0555</v>
          </cell>
          <cell r="B3261">
            <v>37054</v>
          </cell>
          <cell r="C3261" t="str">
            <v>CP</v>
          </cell>
          <cell r="D3261" t="str">
            <v>CPNECOFA</v>
          </cell>
          <cell r="E3261" t="str">
            <v>Commod Series Avg Bsk Opt</v>
          </cell>
          <cell r="F3261" t="str">
            <v>BUY</v>
          </cell>
          <cell r="G3261" t="str">
            <v>USGEN NE</v>
          </cell>
          <cell r="H3261" t="str">
            <v>-</v>
          </cell>
          <cell r="I3261" t="str">
            <v>External</v>
          </cell>
          <cell r="J3261">
            <v>37865</v>
          </cell>
          <cell r="K3261">
            <v>38230</v>
          </cell>
          <cell r="L3261">
            <v>1</v>
          </cell>
          <cell r="M3261" t="str">
            <v>USD</v>
          </cell>
          <cell r="N3261">
            <v>0</v>
          </cell>
          <cell r="O3261">
            <v>616880.74</v>
          </cell>
          <cell r="P3261" t="str">
            <v>MMB</v>
          </cell>
          <cell r="Q3261">
            <v>0</v>
          </cell>
          <cell r="R3261">
            <v>239477.38457585301</v>
          </cell>
          <cell r="S3261" t="str">
            <v>Unrealized</v>
          </cell>
          <cell r="T3261">
            <v>616880.73759208096</v>
          </cell>
          <cell r="U3261">
            <v>0</v>
          </cell>
          <cell r="V3261">
            <v>0</v>
          </cell>
        </row>
        <row r="3262">
          <cell r="A3262" t="str">
            <v>OPP0BVH</v>
          </cell>
          <cell r="B3262">
            <v>37176</v>
          </cell>
          <cell r="C3262" t="str">
            <v>NS</v>
          </cell>
          <cell r="D3262" t="str">
            <v>NSNEC2FA</v>
          </cell>
          <cell r="E3262" t="str">
            <v>Commod Series Avg Bsk Opt</v>
          </cell>
          <cell r="F3262" t="str">
            <v>BUY</v>
          </cell>
          <cell r="G3262" t="str">
            <v>NARRELECO</v>
          </cell>
          <cell r="H3262" t="str">
            <v>-</v>
          </cell>
          <cell r="I3262" t="str">
            <v>External</v>
          </cell>
          <cell r="J3262">
            <v>37865</v>
          </cell>
          <cell r="K3262">
            <v>38230</v>
          </cell>
          <cell r="L3262">
            <v>1</v>
          </cell>
          <cell r="M3262" t="str">
            <v>USD</v>
          </cell>
          <cell r="N3262">
            <v>0</v>
          </cell>
          <cell r="O3262">
            <v>642252.85</v>
          </cell>
          <cell r="P3262" t="str">
            <v>MMB</v>
          </cell>
          <cell r="Q3262">
            <v>0</v>
          </cell>
          <cell r="R3262">
            <v>249327.01315733799</v>
          </cell>
          <cell r="S3262" t="str">
            <v>Unrealized</v>
          </cell>
          <cell r="T3262">
            <v>642252.84592337802</v>
          </cell>
          <cell r="U3262">
            <v>0</v>
          </cell>
          <cell r="V3262">
            <v>0</v>
          </cell>
        </row>
        <row r="3263">
          <cell r="A3263" t="str">
            <v>OPP080K</v>
          </cell>
          <cell r="B3263">
            <v>36780</v>
          </cell>
          <cell r="C3263" t="str">
            <v>SP</v>
          </cell>
          <cell r="D3263" t="str">
            <v>SPFEPJM</v>
          </cell>
          <cell r="E3263" t="str">
            <v>Commod Swaption</v>
          </cell>
          <cell r="F3263" t="str">
            <v>BUY</v>
          </cell>
          <cell r="G3263" t="str">
            <v>FETSSTR</v>
          </cell>
          <cell r="H3263" t="str">
            <v>PJM</v>
          </cell>
          <cell r="I3263" t="str">
            <v>External</v>
          </cell>
          <cell r="J3263">
            <v>38353</v>
          </cell>
          <cell r="K3263">
            <v>38717</v>
          </cell>
          <cell r="L3263">
            <v>12</v>
          </cell>
          <cell r="N3263">
            <v>0</v>
          </cell>
          <cell r="O3263">
            <v>2040000</v>
          </cell>
          <cell r="P3263" t="str">
            <v>MWH</v>
          </cell>
          <cell r="Q3263">
            <v>0</v>
          </cell>
          <cell r="R3263">
            <v>4546365.76123848</v>
          </cell>
          <cell r="S3263" t="str">
            <v>Unrealized</v>
          </cell>
          <cell r="T3263">
            <v>2040000</v>
          </cell>
          <cell r="U3263">
            <v>0</v>
          </cell>
          <cell r="V3263">
            <v>0</v>
          </cell>
        </row>
        <row r="3264">
          <cell r="A3264" t="str">
            <v>OPP080L</v>
          </cell>
          <cell r="B3264">
            <v>36780</v>
          </cell>
          <cell r="C3264" t="str">
            <v>SP</v>
          </cell>
          <cell r="D3264" t="str">
            <v>SPFEPJM</v>
          </cell>
          <cell r="E3264" t="str">
            <v>Commod Swaption</v>
          </cell>
          <cell r="F3264" t="str">
            <v>BUY</v>
          </cell>
          <cell r="G3264" t="str">
            <v>FETSSTR</v>
          </cell>
          <cell r="H3264" t="str">
            <v>PJM</v>
          </cell>
          <cell r="I3264" t="str">
            <v>External</v>
          </cell>
          <cell r="J3264">
            <v>38353</v>
          </cell>
          <cell r="K3264">
            <v>38717</v>
          </cell>
          <cell r="L3264">
            <v>12</v>
          </cell>
          <cell r="N3264">
            <v>0</v>
          </cell>
          <cell r="O3264">
            <v>3060000</v>
          </cell>
          <cell r="P3264" t="str">
            <v>MWH</v>
          </cell>
          <cell r="Q3264">
            <v>0</v>
          </cell>
          <cell r="R3264">
            <v>8657827.4601727892</v>
          </cell>
          <cell r="S3264" t="str">
            <v>Unrealized</v>
          </cell>
          <cell r="T3264">
            <v>3060000</v>
          </cell>
          <cell r="U3264">
            <v>0</v>
          </cell>
          <cell r="V3264">
            <v>0</v>
          </cell>
        </row>
        <row r="3265">
          <cell r="A3265" t="str">
            <v>OPP04YW</v>
          </cell>
          <cell r="B3265">
            <v>37054</v>
          </cell>
          <cell r="C3265" t="str">
            <v>CP</v>
          </cell>
          <cell r="D3265" t="str">
            <v>CPMECOFA</v>
          </cell>
          <cell r="E3265" t="str">
            <v>Commod Series Avg Bsk Opt</v>
          </cell>
          <cell r="F3265" t="str">
            <v>BUY</v>
          </cell>
          <cell r="G3265" t="str">
            <v>USGEN NE</v>
          </cell>
          <cell r="H3265" t="str">
            <v>-</v>
          </cell>
          <cell r="I3265" t="str">
            <v>External</v>
          </cell>
          <cell r="J3265">
            <v>37895</v>
          </cell>
          <cell r="K3265">
            <v>38260</v>
          </cell>
          <cell r="L3265">
            <v>1</v>
          </cell>
          <cell r="M3265" t="str">
            <v>USD</v>
          </cell>
          <cell r="N3265">
            <v>0</v>
          </cell>
          <cell r="O3265">
            <v>509769.65</v>
          </cell>
          <cell r="P3265" t="str">
            <v>MMB</v>
          </cell>
          <cell r="Q3265">
            <v>0</v>
          </cell>
          <cell r="R3265">
            <v>200120.08665531801</v>
          </cell>
          <cell r="S3265" t="str">
            <v>Unrealized</v>
          </cell>
          <cell r="T3265">
            <v>509769.65062061301</v>
          </cell>
          <cell r="U3265">
            <v>0</v>
          </cell>
          <cell r="V3265">
            <v>0</v>
          </cell>
        </row>
        <row r="3266">
          <cell r="A3266" t="str">
            <v>OPP050G</v>
          </cell>
          <cell r="B3266">
            <v>37054</v>
          </cell>
          <cell r="C3266" t="str">
            <v>CP</v>
          </cell>
          <cell r="D3266" t="str">
            <v>CPEUA2FA</v>
          </cell>
          <cell r="E3266" t="str">
            <v>Commod Series Avg Bsk Opt</v>
          </cell>
          <cell r="F3266" t="str">
            <v>BUY</v>
          </cell>
          <cell r="G3266" t="str">
            <v>EUA</v>
          </cell>
          <cell r="H3266" t="str">
            <v>-</v>
          </cell>
          <cell r="I3266" t="str">
            <v>External</v>
          </cell>
          <cell r="J3266">
            <v>38047</v>
          </cell>
          <cell r="K3266">
            <v>38230</v>
          </cell>
          <cell r="L3266">
            <v>1</v>
          </cell>
          <cell r="M3266" t="str">
            <v>USD</v>
          </cell>
          <cell r="N3266">
            <v>0</v>
          </cell>
          <cell r="O3266">
            <v>264462.8</v>
          </cell>
          <cell r="P3266" t="str">
            <v>MMB</v>
          </cell>
          <cell r="Q3266">
            <v>0</v>
          </cell>
          <cell r="R3266">
            <v>102632.25433219199</v>
          </cell>
          <cell r="S3266" t="str">
            <v>Unrealized</v>
          </cell>
          <cell r="T3266">
            <v>264462.79904947401</v>
          </cell>
          <cell r="U3266">
            <v>0</v>
          </cell>
          <cell r="V3266">
            <v>0</v>
          </cell>
        </row>
        <row r="3267">
          <cell r="A3267" t="str">
            <v>OPP0520</v>
          </cell>
          <cell r="B3267">
            <v>37054</v>
          </cell>
          <cell r="C3267" t="str">
            <v>CP</v>
          </cell>
          <cell r="D3267" t="str">
            <v>CPEUA3FA</v>
          </cell>
          <cell r="E3267" t="str">
            <v>Commod Series Avg Bsk Opt</v>
          </cell>
          <cell r="F3267" t="str">
            <v>BUY</v>
          </cell>
          <cell r="G3267" t="str">
            <v>EUA</v>
          </cell>
          <cell r="H3267" t="str">
            <v>-</v>
          </cell>
          <cell r="I3267" t="str">
            <v>External</v>
          </cell>
          <cell r="J3267">
            <v>38047</v>
          </cell>
          <cell r="K3267">
            <v>38230</v>
          </cell>
          <cell r="L3267">
            <v>1</v>
          </cell>
          <cell r="M3267" t="str">
            <v>USD</v>
          </cell>
          <cell r="N3267">
            <v>0</v>
          </cell>
          <cell r="O3267">
            <v>468824.29</v>
          </cell>
          <cell r="P3267" t="str">
            <v>MMB</v>
          </cell>
          <cell r="Q3267">
            <v>0</v>
          </cell>
          <cell r="R3267">
            <v>181940.499136928</v>
          </cell>
          <cell r="S3267" t="str">
            <v>Unrealized</v>
          </cell>
          <cell r="T3267">
            <v>468824.28896544001</v>
          </cell>
          <cell r="U3267">
            <v>0</v>
          </cell>
          <cell r="V3267">
            <v>0</v>
          </cell>
        </row>
        <row r="3268">
          <cell r="A3268" t="str">
            <v>OPP053K</v>
          </cell>
          <cell r="B3268">
            <v>37054</v>
          </cell>
          <cell r="C3268" t="str">
            <v>CP</v>
          </cell>
          <cell r="D3268" t="str">
            <v>CPFGEFA</v>
          </cell>
          <cell r="E3268" t="str">
            <v>Commod Series Avg Bsk Opt</v>
          </cell>
          <cell r="F3268" t="str">
            <v>BUY</v>
          </cell>
          <cell r="G3268" t="str">
            <v>FGE</v>
          </cell>
          <cell r="H3268" t="str">
            <v>-</v>
          </cell>
          <cell r="I3268" t="str">
            <v>External</v>
          </cell>
          <cell r="J3268">
            <v>37895</v>
          </cell>
          <cell r="K3268">
            <v>38260</v>
          </cell>
          <cell r="L3268">
            <v>1</v>
          </cell>
          <cell r="M3268" t="str">
            <v>USD</v>
          </cell>
          <cell r="N3268">
            <v>0</v>
          </cell>
          <cell r="O3268">
            <v>141608.35999999999</v>
          </cell>
          <cell r="P3268" t="str">
            <v>MMB</v>
          </cell>
          <cell r="Q3268">
            <v>0</v>
          </cell>
          <cell r="R3268">
            <v>55591.142211795799</v>
          </cell>
          <cell r="S3268" t="str">
            <v>Unrealized</v>
          </cell>
          <cell r="T3268">
            <v>141608.359343346</v>
          </cell>
          <cell r="U3268">
            <v>0</v>
          </cell>
          <cell r="V3268">
            <v>0</v>
          </cell>
        </row>
        <row r="3269">
          <cell r="A3269" t="str">
            <v>OPP0556</v>
          </cell>
          <cell r="B3269">
            <v>37054</v>
          </cell>
          <cell r="C3269" t="str">
            <v>CP</v>
          </cell>
          <cell r="D3269" t="str">
            <v>CPNECOFA</v>
          </cell>
          <cell r="E3269" t="str">
            <v>Commod Series Avg Bsk Opt</v>
          </cell>
          <cell r="F3269" t="str">
            <v>BUY</v>
          </cell>
          <cell r="G3269" t="str">
            <v>USGEN NE</v>
          </cell>
          <cell r="H3269" t="str">
            <v>-</v>
          </cell>
          <cell r="I3269" t="str">
            <v>External</v>
          </cell>
          <cell r="J3269">
            <v>37895</v>
          </cell>
          <cell r="K3269">
            <v>38260</v>
          </cell>
          <cell r="L3269">
            <v>1</v>
          </cell>
          <cell r="M3269" t="str">
            <v>USD</v>
          </cell>
          <cell r="N3269">
            <v>0</v>
          </cell>
          <cell r="O3269">
            <v>568521.92000000004</v>
          </cell>
          <cell r="P3269" t="str">
            <v>MMB</v>
          </cell>
          <cell r="Q3269">
            <v>0</v>
          </cell>
          <cell r="R3269">
            <v>223184.443921748</v>
          </cell>
          <cell r="S3269" t="str">
            <v>Unrealized</v>
          </cell>
          <cell r="T3269">
            <v>568521.92053016799</v>
          </cell>
          <cell r="U3269">
            <v>0</v>
          </cell>
          <cell r="V3269">
            <v>0</v>
          </cell>
        </row>
        <row r="3270">
          <cell r="A3270" t="str">
            <v>OPP08FX</v>
          </cell>
          <cell r="B3270">
            <v>36864</v>
          </cell>
          <cell r="C3270" t="str">
            <v>NS</v>
          </cell>
          <cell r="D3270" t="str">
            <v>NSRISE</v>
          </cell>
          <cell r="E3270" t="str">
            <v>Commod Series Option Avg</v>
          </cell>
          <cell r="F3270" t="str">
            <v>BUY</v>
          </cell>
          <cell r="G3270" t="str">
            <v>FPLRISE</v>
          </cell>
          <cell r="H3270" t="str">
            <v>NEPOOL</v>
          </cell>
          <cell r="I3270" t="str">
            <v>External</v>
          </cell>
          <cell r="J3270">
            <v>37530</v>
          </cell>
          <cell r="K3270">
            <v>38717</v>
          </cell>
          <cell r="L3270">
            <v>39</v>
          </cell>
          <cell r="N3270">
            <v>79949955.542201102</v>
          </cell>
          <cell r="O3270">
            <v>9750000</v>
          </cell>
          <cell r="P3270" t="str">
            <v>MWH</v>
          </cell>
          <cell r="Q3270">
            <v>0</v>
          </cell>
          <cell r="R3270">
            <v>0</v>
          </cell>
          <cell r="S3270" t="str">
            <v>Unrealized</v>
          </cell>
          <cell r="T3270">
            <v>9750000</v>
          </cell>
          <cell r="U3270">
            <v>79949955.542201102</v>
          </cell>
          <cell r="V3270">
            <v>0</v>
          </cell>
        </row>
        <row r="3271">
          <cell r="A3271" t="str">
            <v>OPP08OO</v>
          </cell>
          <cell r="B3271">
            <v>37190</v>
          </cell>
          <cell r="C3271" t="str">
            <v>CP</v>
          </cell>
          <cell r="D3271" t="str">
            <v>CPFGER</v>
          </cell>
          <cell r="E3271" t="str">
            <v>Commod Series Option Avg</v>
          </cell>
          <cell r="F3271" t="str">
            <v>BUY</v>
          </cell>
          <cell r="G3271" t="str">
            <v>FGE</v>
          </cell>
          <cell r="H3271" t="str">
            <v>NEPOOL</v>
          </cell>
          <cell r="I3271" t="str">
            <v>External</v>
          </cell>
          <cell r="J3271">
            <v>37226</v>
          </cell>
          <cell r="K3271">
            <v>38442</v>
          </cell>
          <cell r="L3271">
            <v>40</v>
          </cell>
          <cell r="N3271">
            <v>-14963.035010629799</v>
          </cell>
          <cell r="O3271">
            <v>2944000</v>
          </cell>
          <cell r="P3271" t="str">
            <v>LOT</v>
          </cell>
          <cell r="Q3271">
            <v>0</v>
          </cell>
          <cell r="R3271">
            <v>0</v>
          </cell>
          <cell r="S3271" t="str">
            <v>Unrealized</v>
          </cell>
          <cell r="T3271">
            <v>4000</v>
          </cell>
          <cell r="U3271">
            <v>-14963.0350106284</v>
          </cell>
          <cell r="V3271">
            <v>0</v>
          </cell>
        </row>
        <row r="3272">
          <cell r="A3272" t="str">
            <v>OPP08OR</v>
          </cell>
          <cell r="B3272">
            <v>37190</v>
          </cell>
          <cell r="C3272" t="str">
            <v>CP</v>
          </cell>
          <cell r="D3272" t="str">
            <v>CPMECOR</v>
          </cell>
          <cell r="E3272" t="str">
            <v>Commod Series Option Avg</v>
          </cell>
          <cell r="F3272" t="str">
            <v>BUY</v>
          </cell>
          <cell r="G3272" t="str">
            <v>USGEN NE</v>
          </cell>
          <cell r="H3272" t="str">
            <v>NEPOOL</v>
          </cell>
          <cell r="I3272" t="str">
            <v>External</v>
          </cell>
          <cell r="J3272">
            <v>37226</v>
          </cell>
          <cell r="K3272">
            <v>38383</v>
          </cell>
          <cell r="L3272">
            <v>38</v>
          </cell>
          <cell r="N3272">
            <v>-395324.68024826999</v>
          </cell>
          <cell r="O3272">
            <v>2796800</v>
          </cell>
          <cell r="P3272" t="str">
            <v>LOT</v>
          </cell>
          <cell r="Q3272">
            <v>0</v>
          </cell>
          <cell r="R3272">
            <v>0</v>
          </cell>
          <cell r="S3272" t="str">
            <v>Unrealized</v>
          </cell>
          <cell r="T3272">
            <v>3800</v>
          </cell>
          <cell r="U3272">
            <v>-395324.680248269</v>
          </cell>
          <cell r="V3272">
            <v>0</v>
          </cell>
        </row>
        <row r="3273">
          <cell r="A3273" t="str">
            <v>OPP0AMO</v>
          </cell>
          <cell r="B3273">
            <v>37151</v>
          </cell>
          <cell r="C3273" t="str">
            <v>XC</v>
          </cell>
          <cell r="D3273" t="str">
            <v>XCNOTCH1</v>
          </cell>
          <cell r="E3273" t="str">
            <v>Commod Series Dly Bsk Opt</v>
          </cell>
          <cell r="F3273" t="str">
            <v>BUY</v>
          </cell>
          <cell r="G3273" t="str">
            <v>BGE FOSSIL</v>
          </cell>
          <cell r="H3273" t="str">
            <v>-</v>
          </cell>
          <cell r="I3273" t="str">
            <v>External</v>
          </cell>
          <cell r="J3273">
            <v>38231</v>
          </cell>
          <cell r="K3273">
            <v>38503</v>
          </cell>
          <cell r="L3273">
            <v>9</v>
          </cell>
          <cell r="M3273" t="str">
            <v>USD</v>
          </cell>
          <cell r="N3273">
            <v>0</v>
          </cell>
          <cell r="O3273">
            <v>9996</v>
          </cell>
          <cell r="P3273" t="str">
            <v>MWH</v>
          </cell>
          <cell r="Q3273">
            <v>0</v>
          </cell>
          <cell r="R3273">
            <v>232.066652192123</v>
          </cell>
          <cell r="S3273" t="str">
            <v>Unrealized</v>
          </cell>
          <cell r="T3273">
            <v>9996</v>
          </cell>
          <cell r="U3273">
            <v>0</v>
          </cell>
          <cell r="V3273">
            <v>0</v>
          </cell>
        </row>
        <row r="3274">
          <cell r="A3274" t="str">
            <v>OPP0AN3</v>
          </cell>
          <cell r="B3274">
            <v>37151</v>
          </cell>
          <cell r="C3274" t="str">
            <v>XC</v>
          </cell>
          <cell r="D3274" t="str">
            <v>XCNOTCH1</v>
          </cell>
          <cell r="E3274" t="str">
            <v>Commod Series Dly Bsk Opt</v>
          </cell>
          <cell r="F3274" t="str">
            <v>BUY</v>
          </cell>
          <cell r="G3274" t="str">
            <v>BGE FOSSIL</v>
          </cell>
          <cell r="H3274" t="str">
            <v>-</v>
          </cell>
          <cell r="I3274" t="str">
            <v>External</v>
          </cell>
          <cell r="J3274">
            <v>38231</v>
          </cell>
          <cell r="K3274">
            <v>38503</v>
          </cell>
          <cell r="L3274">
            <v>9</v>
          </cell>
          <cell r="M3274" t="str">
            <v>USD</v>
          </cell>
          <cell r="N3274">
            <v>0</v>
          </cell>
          <cell r="O3274">
            <v>25156.6</v>
          </cell>
          <cell r="P3274" t="str">
            <v>MWH</v>
          </cell>
          <cell r="Q3274">
            <v>0</v>
          </cell>
          <cell r="R3274">
            <v>9673.5645398408997</v>
          </cell>
          <cell r="S3274" t="str">
            <v>Unrealized</v>
          </cell>
          <cell r="T3274">
            <v>25156.5999999999</v>
          </cell>
          <cell r="U3274">
            <v>0</v>
          </cell>
          <cell r="V3274">
            <v>0</v>
          </cell>
        </row>
        <row r="3275">
          <cell r="A3275" t="str">
            <v>OPP0ANI</v>
          </cell>
          <cell r="B3275">
            <v>37151</v>
          </cell>
          <cell r="C3275" t="str">
            <v>XC</v>
          </cell>
          <cell r="D3275" t="str">
            <v>XCNOTCH1</v>
          </cell>
          <cell r="E3275" t="str">
            <v>Commod Series Dly Bsk Opt</v>
          </cell>
          <cell r="F3275" t="str">
            <v>BUY</v>
          </cell>
          <cell r="G3275" t="str">
            <v>BGE FOSSIL</v>
          </cell>
          <cell r="H3275" t="str">
            <v>-</v>
          </cell>
          <cell r="I3275" t="str">
            <v>External</v>
          </cell>
          <cell r="J3275">
            <v>38231</v>
          </cell>
          <cell r="K3275">
            <v>38503</v>
          </cell>
          <cell r="L3275">
            <v>9</v>
          </cell>
          <cell r="M3275" t="str">
            <v>USD</v>
          </cell>
          <cell r="N3275">
            <v>0</v>
          </cell>
          <cell r="O3275">
            <v>17826.2</v>
          </cell>
          <cell r="P3275" t="str">
            <v>MWH</v>
          </cell>
          <cell r="Q3275">
            <v>0</v>
          </cell>
          <cell r="R3275">
            <v>18.649812143226999</v>
          </cell>
          <cell r="S3275" t="str">
            <v>Unrealized</v>
          </cell>
          <cell r="T3275">
            <v>17826.199999999899</v>
          </cell>
          <cell r="U3275">
            <v>0</v>
          </cell>
          <cell r="V3275">
            <v>0</v>
          </cell>
        </row>
        <row r="3276">
          <cell r="A3276" t="str">
            <v>OPP0ANX</v>
          </cell>
          <cell r="B3276">
            <v>37151</v>
          </cell>
          <cell r="C3276" t="str">
            <v>XC</v>
          </cell>
          <cell r="D3276" t="str">
            <v>XCNOTCH2</v>
          </cell>
          <cell r="E3276" t="str">
            <v>Commod Series Dly Bsk Opt</v>
          </cell>
          <cell r="F3276" t="str">
            <v>BUY</v>
          </cell>
          <cell r="G3276" t="str">
            <v>BGE FOSSIL</v>
          </cell>
          <cell r="H3276" t="str">
            <v>-</v>
          </cell>
          <cell r="I3276" t="str">
            <v>External</v>
          </cell>
          <cell r="J3276">
            <v>38231</v>
          </cell>
          <cell r="K3276">
            <v>38503</v>
          </cell>
          <cell r="L3276">
            <v>9</v>
          </cell>
          <cell r="M3276" t="str">
            <v>USD</v>
          </cell>
          <cell r="N3276">
            <v>0</v>
          </cell>
          <cell r="O3276">
            <v>9996</v>
          </cell>
          <cell r="P3276" t="str">
            <v>MWH</v>
          </cell>
          <cell r="Q3276">
            <v>0</v>
          </cell>
          <cell r="R3276">
            <v>232.066652192123</v>
          </cell>
          <cell r="S3276" t="str">
            <v>Unrealized</v>
          </cell>
          <cell r="T3276">
            <v>9996</v>
          </cell>
          <cell r="U3276">
            <v>0</v>
          </cell>
          <cell r="V3276">
            <v>0</v>
          </cell>
        </row>
        <row r="3277">
          <cell r="A3277" t="str">
            <v>OPP0AOC</v>
          </cell>
          <cell r="B3277">
            <v>37151</v>
          </cell>
          <cell r="C3277" t="str">
            <v>XC</v>
          </cell>
          <cell r="D3277" t="str">
            <v>XCNOTCH2</v>
          </cell>
          <cell r="E3277" t="str">
            <v>Commod Series Dly Bsk Opt</v>
          </cell>
          <cell r="F3277" t="str">
            <v>BUY</v>
          </cell>
          <cell r="G3277" t="str">
            <v>BGE FOSSIL</v>
          </cell>
          <cell r="H3277" t="str">
            <v>-</v>
          </cell>
          <cell r="I3277" t="str">
            <v>External</v>
          </cell>
          <cell r="J3277">
            <v>38231</v>
          </cell>
          <cell r="K3277">
            <v>38503</v>
          </cell>
          <cell r="L3277">
            <v>9</v>
          </cell>
          <cell r="M3277" t="str">
            <v>USD</v>
          </cell>
          <cell r="N3277">
            <v>0</v>
          </cell>
          <cell r="O3277">
            <v>25156.6</v>
          </cell>
          <cell r="P3277" t="str">
            <v>MWH</v>
          </cell>
          <cell r="Q3277">
            <v>0</v>
          </cell>
          <cell r="R3277">
            <v>9673.5645398408997</v>
          </cell>
          <cell r="S3277" t="str">
            <v>Unrealized</v>
          </cell>
          <cell r="T3277">
            <v>25156.5999999999</v>
          </cell>
          <cell r="U3277">
            <v>0</v>
          </cell>
          <cell r="V3277">
            <v>0</v>
          </cell>
        </row>
        <row r="3278">
          <cell r="A3278" t="str">
            <v>OPP0AOR</v>
          </cell>
          <cell r="B3278">
            <v>37151</v>
          </cell>
          <cell r="C3278" t="str">
            <v>XC</v>
          </cell>
          <cell r="D3278" t="str">
            <v>XCNOTCH2</v>
          </cell>
          <cell r="E3278" t="str">
            <v>Commod Series Dly Bsk Opt</v>
          </cell>
          <cell r="F3278" t="str">
            <v>BUY</v>
          </cell>
          <cell r="G3278" t="str">
            <v>BGE FOSSIL</v>
          </cell>
          <cell r="H3278" t="str">
            <v>-</v>
          </cell>
          <cell r="I3278" t="str">
            <v>External</v>
          </cell>
          <cell r="J3278">
            <v>38231</v>
          </cell>
          <cell r="K3278">
            <v>38503</v>
          </cell>
          <cell r="L3278">
            <v>9</v>
          </cell>
          <cell r="M3278" t="str">
            <v>USD</v>
          </cell>
          <cell r="N3278">
            <v>0</v>
          </cell>
          <cell r="O3278">
            <v>17826.2</v>
          </cell>
          <cell r="P3278" t="str">
            <v>MWH</v>
          </cell>
          <cell r="Q3278">
            <v>0</v>
          </cell>
          <cell r="R3278">
            <v>18.649812143226999</v>
          </cell>
          <cell r="S3278" t="str">
            <v>Unrealized</v>
          </cell>
          <cell r="T3278">
            <v>17826.199999999899</v>
          </cell>
          <cell r="U3278">
            <v>0</v>
          </cell>
          <cell r="V3278">
            <v>0</v>
          </cell>
        </row>
        <row r="3279">
          <cell r="A3279" t="str">
            <v>OPP0AP6</v>
          </cell>
          <cell r="B3279">
            <v>37151</v>
          </cell>
          <cell r="C3279" t="str">
            <v>XC</v>
          </cell>
          <cell r="D3279" t="str">
            <v>XCNOTCH3</v>
          </cell>
          <cell r="E3279" t="str">
            <v>Commod Series Dly Bsk Opt</v>
          </cell>
          <cell r="F3279" t="str">
            <v>BUY</v>
          </cell>
          <cell r="G3279" t="str">
            <v>BGE FOSSIL</v>
          </cell>
          <cell r="H3279" t="str">
            <v>-</v>
          </cell>
          <cell r="I3279" t="str">
            <v>External</v>
          </cell>
          <cell r="J3279">
            <v>38231</v>
          </cell>
          <cell r="K3279">
            <v>38503</v>
          </cell>
          <cell r="L3279">
            <v>9</v>
          </cell>
          <cell r="M3279" t="str">
            <v>USD</v>
          </cell>
          <cell r="N3279">
            <v>0</v>
          </cell>
          <cell r="O3279">
            <v>9996</v>
          </cell>
          <cell r="P3279" t="str">
            <v>MWH</v>
          </cell>
          <cell r="Q3279">
            <v>0</v>
          </cell>
          <cell r="R3279">
            <v>232.066652192123</v>
          </cell>
          <cell r="S3279" t="str">
            <v>Unrealized</v>
          </cell>
          <cell r="T3279">
            <v>9996</v>
          </cell>
          <cell r="U3279">
            <v>0</v>
          </cell>
          <cell r="V3279">
            <v>0</v>
          </cell>
        </row>
        <row r="3280">
          <cell r="A3280" t="str">
            <v>OPP0APL</v>
          </cell>
          <cell r="B3280">
            <v>37151</v>
          </cell>
          <cell r="C3280" t="str">
            <v>XC</v>
          </cell>
          <cell r="D3280" t="str">
            <v>XCNOTCH3</v>
          </cell>
          <cell r="E3280" t="str">
            <v>Commod Series Dly Bsk Opt</v>
          </cell>
          <cell r="F3280" t="str">
            <v>BUY</v>
          </cell>
          <cell r="G3280" t="str">
            <v>BGE FOSSIL</v>
          </cell>
          <cell r="H3280" t="str">
            <v>-</v>
          </cell>
          <cell r="I3280" t="str">
            <v>External</v>
          </cell>
          <cell r="J3280">
            <v>38231</v>
          </cell>
          <cell r="K3280">
            <v>38503</v>
          </cell>
          <cell r="L3280">
            <v>9</v>
          </cell>
          <cell r="M3280" t="str">
            <v>USD</v>
          </cell>
          <cell r="N3280">
            <v>0</v>
          </cell>
          <cell r="O3280">
            <v>25156.6</v>
          </cell>
          <cell r="P3280" t="str">
            <v>MWH</v>
          </cell>
          <cell r="Q3280">
            <v>0</v>
          </cell>
          <cell r="R3280">
            <v>9673.5645398408997</v>
          </cell>
          <cell r="S3280" t="str">
            <v>Unrealized</v>
          </cell>
          <cell r="T3280">
            <v>25156.5999999999</v>
          </cell>
          <cell r="U3280">
            <v>0</v>
          </cell>
          <cell r="V3280">
            <v>0</v>
          </cell>
        </row>
        <row r="3281">
          <cell r="A3281" t="str">
            <v>OPP0AQ0</v>
          </cell>
          <cell r="B3281">
            <v>37151</v>
          </cell>
          <cell r="C3281" t="str">
            <v>XC</v>
          </cell>
          <cell r="D3281" t="str">
            <v>XCNOTCH3</v>
          </cell>
          <cell r="E3281" t="str">
            <v>Commod Series Dly Bsk Opt</v>
          </cell>
          <cell r="F3281" t="str">
            <v>BUY</v>
          </cell>
          <cell r="G3281" t="str">
            <v>BGE FOSSIL</v>
          </cell>
          <cell r="H3281" t="str">
            <v>-</v>
          </cell>
          <cell r="I3281" t="str">
            <v>External</v>
          </cell>
          <cell r="J3281">
            <v>38231</v>
          </cell>
          <cell r="K3281">
            <v>38503</v>
          </cell>
          <cell r="L3281">
            <v>9</v>
          </cell>
          <cell r="M3281" t="str">
            <v>USD</v>
          </cell>
          <cell r="N3281">
            <v>0</v>
          </cell>
          <cell r="O3281">
            <v>17826.2</v>
          </cell>
          <cell r="P3281" t="str">
            <v>MWH</v>
          </cell>
          <cell r="Q3281">
            <v>0</v>
          </cell>
          <cell r="R3281">
            <v>18.649812143226999</v>
          </cell>
          <cell r="S3281" t="str">
            <v>Unrealized</v>
          </cell>
          <cell r="T3281">
            <v>17826.199999999899</v>
          </cell>
          <cell r="U3281">
            <v>0</v>
          </cell>
          <cell r="V3281">
            <v>0</v>
          </cell>
        </row>
        <row r="3282">
          <cell r="A3282" t="str">
            <v>OPP0AQF</v>
          </cell>
          <cell r="B3282">
            <v>37151</v>
          </cell>
          <cell r="C3282" t="str">
            <v>XC</v>
          </cell>
          <cell r="D3282" t="str">
            <v>XCNOTCH4</v>
          </cell>
          <cell r="E3282" t="str">
            <v>Commod Series Dly Bsk Opt</v>
          </cell>
          <cell r="F3282" t="str">
            <v>BUY</v>
          </cell>
          <cell r="G3282" t="str">
            <v>BGE FOSSIL</v>
          </cell>
          <cell r="H3282" t="str">
            <v>-</v>
          </cell>
          <cell r="I3282" t="str">
            <v>External</v>
          </cell>
          <cell r="J3282">
            <v>38231</v>
          </cell>
          <cell r="K3282">
            <v>38503</v>
          </cell>
          <cell r="L3282">
            <v>9</v>
          </cell>
          <cell r="M3282" t="str">
            <v>USD</v>
          </cell>
          <cell r="N3282">
            <v>0</v>
          </cell>
          <cell r="O3282">
            <v>9996</v>
          </cell>
          <cell r="P3282" t="str">
            <v>MWH</v>
          </cell>
          <cell r="Q3282">
            <v>0</v>
          </cell>
          <cell r="R3282">
            <v>232.066652192123</v>
          </cell>
          <cell r="S3282" t="str">
            <v>Unrealized</v>
          </cell>
          <cell r="T3282">
            <v>9996</v>
          </cell>
          <cell r="U3282">
            <v>0</v>
          </cell>
          <cell r="V3282">
            <v>0</v>
          </cell>
        </row>
        <row r="3283">
          <cell r="A3283" t="str">
            <v>OPP0AQU</v>
          </cell>
          <cell r="B3283">
            <v>37151</v>
          </cell>
          <cell r="C3283" t="str">
            <v>XC</v>
          </cell>
          <cell r="D3283" t="str">
            <v>XCNOTCH4</v>
          </cell>
          <cell r="E3283" t="str">
            <v>Commod Series Dly Bsk Opt</v>
          </cell>
          <cell r="F3283" t="str">
            <v>BUY</v>
          </cell>
          <cell r="G3283" t="str">
            <v>BGE FOSSIL</v>
          </cell>
          <cell r="H3283" t="str">
            <v>-</v>
          </cell>
          <cell r="I3283" t="str">
            <v>External</v>
          </cell>
          <cell r="J3283">
            <v>38231</v>
          </cell>
          <cell r="K3283">
            <v>38503</v>
          </cell>
          <cell r="L3283">
            <v>9</v>
          </cell>
          <cell r="M3283" t="str">
            <v>USD</v>
          </cell>
          <cell r="N3283">
            <v>0</v>
          </cell>
          <cell r="O3283">
            <v>25156.6</v>
          </cell>
          <cell r="P3283" t="str">
            <v>MWH</v>
          </cell>
          <cell r="Q3283">
            <v>0</v>
          </cell>
          <cell r="R3283">
            <v>9673.5645398408997</v>
          </cell>
          <cell r="S3283" t="str">
            <v>Unrealized</v>
          </cell>
          <cell r="T3283">
            <v>25156.5999999999</v>
          </cell>
          <cell r="U3283">
            <v>0</v>
          </cell>
          <cell r="V3283">
            <v>0</v>
          </cell>
        </row>
        <row r="3284">
          <cell r="A3284" t="str">
            <v>OPP0AR9</v>
          </cell>
          <cell r="B3284">
            <v>37151</v>
          </cell>
          <cell r="C3284" t="str">
            <v>XC</v>
          </cell>
          <cell r="D3284" t="str">
            <v>XCNOTCH4</v>
          </cell>
          <cell r="E3284" t="str">
            <v>Commod Series Dly Bsk Opt</v>
          </cell>
          <cell r="F3284" t="str">
            <v>BUY</v>
          </cell>
          <cell r="G3284" t="str">
            <v>BGE FOSSIL</v>
          </cell>
          <cell r="H3284" t="str">
            <v>-</v>
          </cell>
          <cell r="I3284" t="str">
            <v>External</v>
          </cell>
          <cell r="J3284">
            <v>38231</v>
          </cell>
          <cell r="K3284">
            <v>38503</v>
          </cell>
          <cell r="L3284">
            <v>9</v>
          </cell>
          <cell r="M3284" t="str">
            <v>USD</v>
          </cell>
          <cell r="N3284">
            <v>0</v>
          </cell>
          <cell r="O3284">
            <v>17826.2</v>
          </cell>
          <cell r="P3284" t="str">
            <v>MWH</v>
          </cell>
          <cell r="Q3284">
            <v>0</v>
          </cell>
          <cell r="R3284">
            <v>18.649812143226999</v>
          </cell>
          <cell r="S3284" t="str">
            <v>Unrealized</v>
          </cell>
          <cell r="T3284">
            <v>17826.199999999899</v>
          </cell>
          <cell r="U3284">
            <v>0</v>
          </cell>
          <cell r="V3284">
            <v>0</v>
          </cell>
        </row>
        <row r="3285">
          <cell r="A3285" t="str">
            <v>OPP0ARP</v>
          </cell>
          <cell r="B3285">
            <v>37151</v>
          </cell>
          <cell r="C3285" t="str">
            <v>XC</v>
          </cell>
          <cell r="D3285" t="str">
            <v>XCNOTCH5</v>
          </cell>
          <cell r="E3285" t="str">
            <v>Commod Series Dly Bsk Opt</v>
          </cell>
          <cell r="F3285" t="str">
            <v>BUY</v>
          </cell>
          <cell r="G3285" t="str">
            <v>BGE FOSSIL</v>
          </cell>
          <cell r="H3285" t="str">
            <v>-</v>
          </cell>
          <cell r="I3285" t="str">
            <v>External</v>
          </cell>
          <cell r="J3285">
            <v>38231</v>
          </cell>
          <cell r="K3285">
            <v>38503</v>
          </cell>
          <cell r="L3285">
            <v>9</v>
          </cell>
          <cell r="M3285" t="str">
            <v>USD</v>
          </cell>
          <cell r="N3285">
            <v>0</v>
          </cell>
          <cell r="O3285">
            <v>9996</v>
          </cell>
          <cell r="P3285" t="str">
            <v>MWH</v>
          </cell>
          <cell r="Q3285">
            <v>0</v>
          </cell>
          <cell r="R3285">
            <v>232.066652192123</v>
          </cell>
          <cell r="S3285" t="str">
            <v>Unrealized</v>
          </cell>
          <cell r="T3285">
            <v>9996</v>
          </cell>
          <cell r="U3285">
            <v>0</v>
          </cell>
          <cell r="V3285">
            <v>0</v>
          </cell>
        </row>
        <row r="3286">
          <cell r="A3286" t="str">
            <v>OPP0AS5</v>
          </cell>
          <cell r="B3286">
            <v>37151</v>
          </cell>
          <cell r="C3286" t="str">
            <v>XC</v>
          </cell>
          <cell r="D3286" t="str">
            <v>XCNOTCH5</v>
          </cell>
          <cell r="E3286" t="str">
            <v>Commod Series Dly Bsk Opt</v>
          </cell>
          <cell r="F3286" t="str">
            <v>BUY</v>
          </cell>
          <cell r="G3286" t="str">
            <v>BGE FOSSIL</v>
          </cell>
          <cell r="H3286" t="str">
            <v>-</v>
          </cell>
          <cell r="I3286" t="str">
            <v>External</v>
          </cell>
          <cell r="J3286">
            <v>38231</v>
          </cell>
          <cell r="K3286">
            <v>38503</v>
          </cell>
          <cell r="L3286">
            <v>9</v>
          </cell>
          <cell r="M3286" t="str">
            <v>USD</v>
          </cell>
          <cell r="N3286">
            <v>0</v>
          </cell>
          <cell r="O3286">
            <v>25156.6</v>
          </cell>
          <cell r="P3286" t="str">
            <v>MWH</v>
          </cell>
          <cell r="Q3286">
            <v>0</v>
          </cell>
          <cell r="R3286">
            <v>9673.5645398408997</v>
          </cell>
          <cell r="S3286" t="str">
            <v>Unrealized</v>
          </cell>
          <cell r="T3286">
            <v>25156.5999999999</v>
          </cell>
          <cell r="U3286">
            <v>0</v>
          </cell>
          <cell r="V3286">
            <v>0</v>
          </cell>
        </row>
        <row r="3287">
          <cell r="A3287" t="str">
            <v>OPP0ASL</v>
          </cell>
          <cell r="B3287">
            <v>37151</v>
          </cell>
          <cell r="C3287" t="str">
            <v>XC</v>
          </cell>
          <cell r="D3287" t="str">
            <v>XCNOTCH5</v>
          </cell>
          <cell r="E3287" t="str">
            <v>Commod Series Dly Bsk Opt</v>
          </cell>
          <cell r="F3287" t="str">
            <v>BUY</v>
          </cell>
          <cell r="G3287" t="str">
            <v>BGE FOSSIL</v>
          </cell>
          <cell r="H3287" t="str">
            <v>-</v>
          </cell>
          <cell r="I3287" t="str">
            <v>External</v>
          </cell>
          <cell r="J3287">
            <v>38231</v>
          </cell>
          <cell r="K3287">
            <v>38503</v>
          </cell>
          <cell r="L3287">
            <v>9</v>
          </cell>
          <cell r="M3287" t="str">
            <v>USD</v>
          </cell>
          <cell r="N3287">
            <v>0</v>
          </cell>
          <cell r="O3287">
            <v>17826.2</v>
          </cell>
          <cell r="P3287" t="str">
            <v>MWH</v>
          </cell>
          <cell r="Q3287">
            <v>0</v>
          </cell>
          <cell r="R3287">
            <v>18.649812143226999</v>
          </cell>
          <cell r="S3287" t="str">
            <v>Unrealized</v>
          </cell>
          <cell r="T3287">
            <v>17826.199999999899</v>
          </cell>
          <cell r="U3287">
            <v>0</v>
          </cell>
          <cell r="V3287">
            <v>0</v>
          </cell>
        </row>
        <row r="3288">
          <cell r="A3288" t="str">
            <v>OPP0AT0</v>
          </cell>
          <cell r="B3288">
            <v>37151</v>
          </cell>
          <cell r="C3288" t="str">
            <v>XC</v>
          </cell>
          <cell r="D3288" t="str">
            <v>XCNOTCH6</v>
          </cell>
          <cell r="E3288" t="str">
            <v>Commod Series Dly Bsk Opt</v>
          </cell>
          <cell r="F3288" t="str">
            <v>BUY</v>
          </cell>
          <cell r="G3288" t="str">
            <v>BGE FOSSIL</v>
          </cell>
          <cell r="H3288" t="str">
            <v>-</v>
          </cell>
          <cell r="I3288" t="str">
            <v>External</v>
          </cell>
          <cell r="J3288">
            <v>38231</v>
          </cell>
          <cell r="K3288">
            <v>38503</v>
          </cell>
          <cell r="L3288">
            <v>9</v>
          </cell>
          <cell r="M3288" t="str">
            <v>USD</v>
          </cell>
          <cell r="N3288">
            <v>0</v>
          </cell>
          <cell r="O3288">
            <v>9996</v>
          </cell>
          <cell r="P3288" t="str">
            <v>MWH</v>
          </cell>
          <cell r="Q3288">
            <v>0</v>
          </cell>
          <cell r="R3288">
            <v>232.066652192123</v>
          </cell>
          <cell r="S3288" t="str">
            <v>Unrealized</v>
          </cell>
          <cell r="T3288">
            <v>9996</v>
          </cell>
          <cell r="U3288">
            <v>0</v>
          </cell>
          <cell r="V3288">
            <v>0</v>
          </cell>
        </row>
        <row r="3289">
          <cell r="A3289" t="str">
            <v>OPP0ATF</v>
          </cell>
          <cell r="B3289">
            <v>37151</v>
          </cell>
          <cell r="C3289" t="str">
            <v>XC</v>
          </cell>
          <cell r="D3289" t="str">
            <v>XCNOTCH6</v>
          </cell>
          <cell r="E3289" t="str">
            <v>Commod Series Dly Bsk Opt</v>
          </cell>
          <cell r="F3289" t="str">
            <v>BUY</v>
          </cell>
          <cell r="G3289" t="str">
            <v>BGE FOSSIL</v>
          </cell>
          <cell r="H3289" t="str">
            <v>-</v>
          </cell>
          <cell r="I3289" t="str">
            <v>External</v>
          </cell>
          <cell r="J3289">
            <v>38231</v>
          </cell>
          <cell r="K3289">
            <v>38503</v>
          </cell>
          <cell r="L3289">
            <v>9</v>
          </cell>
          <cell r="M3289" t="str">
            <v>USD</v>
          </cell>
          <cell r="N3289">
            <v>0</v>
          </cell>
          <cell r="O3289">
            <v>25156.6</v>
          </cell>
          <cell r="P3289" t="str">
            <v>MWH</v>
          </cell>
          <cell r="Q3289">
            <v>0</v>
          </cell>
          <cell r="R3289">
            <v>9673.5645398408997</v>
          </cell>
          <cell r="S3289" t="str">
            <v>Unrealized</v>
          </cell>
          <cell r="T3289">
            <v>25156.5999999999</v>
          </cell>
          <cell r="U3289">
            <v>0</v>
          </cell>
          <cell r="V3289">
            <v>0</v>
          </cell>
        </row>
        <row r="3290">
          <cell r="A3290" t="str">
            <v>OPP0ATU</v>
          </cell>
          <cell r="B3290">
            <v>37151</v>
          </cell>
          <cell r="C3290" t="str">
            <v>XC</v>
          </cell>
          <cell r="D3290" t="str">
            <v>XCNOTCH6</v>
          </cell>
          <cell r="E3290" t="str">
            <v>Commod Series Dly Bsk Opt</v>
          </cell>
          <cell r="F3290" t="str">
            <v>BUY</v>
          </cell>
          <cell r="G3290" t="str">
            <v>BGE FOSSIL</v>
          </cell>
          <cell r="H3290" t="str">
            <v>-</v>
          </cell>
          <cell r="I3290" t="str">
            <v>External</v>
          </cell>
          <cell r="J3290">
            <v>38231</v>
          </cell>
          <cell r="K3290">
            <v>38503</v>
          </cell>
          <cell r="L3290">
            <v>9</v>
          </cell>
          <cell r="M3290" t="str">
            <v>USD</v>
          </cell>
          <cell r="N3290">
            <v>0</v>
          </cell>
          <cell r="O3290">
            <v>17826.2</v>
          </cell>
          <cell r="P3290" t="str">
            <v>MWH</v>
          </cell>
          <cell r="Q3290">
            <v>0</v>
          </cell>
          <cell r="R3290">
            <v>18.649812143226999</v>
          </cell>
          <cell r="S3290" t="str">
            <v>Unrealized</v>
          </cell>
          <cell r="T3290">
            <v>17826.199999999899</v>
          </cell>
          <cell r="U3290">
            <v>0</v>
          </cell>
          <cell r="V3290">
            <v>0</v>
          </cell>
        </row>
        <row r="3291">
          <cell r="A3291" t="str">
            <v>OPP0AU9</v>
          </cell>
          <cell r="B3291">
            <v>37151</v>
          </cell>
          <cell r="C3291" t="str">
            <v>XC</v>
          </cell>
          <cell r="D3291" t="str">
            <v>XCNOTCH7</v>
          </cell>
          <cell r="E3291" t="str">
            <v>Commod Series Dly Bsk Opt</v>
          </cell>
          <cell r="F3291" t="str">
            <v>BUY</v>
          </cell>
          <cell r="G3291" t="str">
            <v>BGE FOSSIL</v>
          </cell>
          <cell r="H3291" t="str">
            <v>-</v>
          </cell>
          <cell r="I3291" t="str">
            <v>External</v>
          </cell>
          <cell r="J3291">
            <v>38231</v>
          </cell>
          <cell r="K3291">
            <v>38503</v>
          </cell>
          <cell r="L3291">
            <v>9</v>
          </cell>
          <cell r="M3291" t="str">
            <v>USD</v>
          </cell>
          <cell r="N3291">
            <v>0</v>
          </cell>
          <cell r="O3291">
            <v>9996</v>
          </cell>
          <cell r="P3291" t="str">
            <v>MWH</v>
          </cell>
          <cell r="Q3291">
            <v>0</v>
          </cell>
          <cell r="R3291">
            <v>232.066652192123</v>
          </cell>
          <cell r="S3291" t="str">
            <v>Unrealized</v>
          </cell>
          <cell r="T3291">
            <v>9996</v>
          </cell>
          <cell r="U3291">
            <v>0</v>
          </cell>
          <cell r="V3291">
            <v>0</v>
          </cell>
        </row>
        <row r="3292">
          <cell r="A3292" t="str">
            <v>OPP0AUO</v>
          </cell>
          <cell r="B3292">
            <v>37151</v>
          </cell>
          <cell r="C3292" t="str">
            <v>XC</v>
          </cell>
          <cell r="D3292" t="str">
            <v>XCNOTCH7</v>
          </cell>
          <cell r="E3292" t="str">
            <v>Commod Series Dly Bsk Opt</v>
          </cell>
          <cell r="F3292" t="str">
            <v>BUY</v>
          </cell>
          <cell r="G3292" t="str">
            <v>BGE FOSSIL</v>
          </cell>
          <cell r="H3292" t="str">
            <v>-</v>
          </cell>
          <cell r="I3292" t="str">
            <v>External</v>
          </cell>
          <cell r="J3292">
            <v>38231</v>
          </cell>
          <cell r="K3292">
            <v>38503</v>
          </cell>
          <cell r="L3292">
            <v>9</v>
          </cell>
          <cell r="M3292" t="str">
            <v>USD</v>
          </cell>
          <cell r="N3292">
            <v>0</v>
          </cell>
          <cell r="O3292">
            <v>25156.6</v>
          </cell>
          <cell r="P3292" t="str">
            <v>MWH</v>
          </cell>
          <cell r="Q3292">
            <v>0</v>
          </cell>
          <cell r="R3292">
            <v>9673.5645398408997</v>
          </cell>
          <cell r="S3292" t="str">
            <v>Unrealized</v>
          </cell>
          <cell r="T3292">
            <v>25156.5999999999</v>
          </cell>
          <cell r="U3292">
            <v>0</v>
          </cell>
          <cell r="V3292">
            <v>0</v>
          </cell>
        </row>
        <row r="3293">
          <cell r="A3293" t="str">
            <v>OPP0AV3</v>
          </cell>
          <cell r="B3293">
            <v>37151</v>
          </cell>
          <cell r="C3293" t="str">
            <v>XC</v>
          </cell>
          <cell r="D3293" t="str">
            <v>XCNOTCH7</v>
          </cell>
          <cell r="E3293" t="str">
            <v>Commod Series Dly Bsk Opt</v>
          </cell>
          <cell r="F3293" t="str">
            <v>BUY</v>
          </cell>
          <cell r="G3293" t="str">
            <v>BGE FOSSIL</v>
          </cell>
          <cell r="H3293" t="str">
            <v>-</v>
          </cell>
          <cell r="I3293" t="str">
            <v>External</v>
          </cell>
          <cell r="J3293">
            <v>38231</v>
          </cell>
          <cell r="K3293">
            <v>38503</v>
          </cell>
          <cell r="L3293">
            <v>9</v>
          </cell>
          <cell r="M3293" t="str">
            <v>USD</v>
          </cell>
          <cell r="N3293">
            <v>0</v>
          </cell>
          <cell r="O3293">
            <v>17826.2</v>
          </cell>
          <cell r="P3293" t="str">
            <v>MWH</v>
          </cell>
          <cell r="Q3293">
            <v>0</v>
          </cell>
          <cell r="R3293">
            <v>18.649812143226999</v>
          </cell>
          <cell r="S3293" t="str">
            <v>Unrealized</v>
          </cell>
          <cell r="T3293">
            <v>17826.199999999899</v>
          </cell>
          <cell r="U3293">
            <v>0</v>
          </cell>
          <cell r="V3293">
            <v>0</v>
          </cell>
        </row>
        <row r="3294">
          <cell r="A3294" t="str">
            <v>OPP0AVI</v>
          </cell>
          <cell r="B3294">
            <v>37151</v>
          </cell>
          <cell r="C3294" t="str">
            <v>XC</v>
          </cell>
          <cell r="D3294" t="str">
            <v>XCNOTCH8</v>
          </cell>
          <cell r="E3294" t="str">
            <v>Commod Series Dly Bsk Opt</v>
          </cell>
          <cell r="F3294" t="str">
            <v>BUY</v>
          </cell>
          <cell r="G3294" t="str">
            <v>BGE FOSSIL</v>
          </cell>
          <cell r="H3294" t="str">
            <v>-</v>
          </cell>
          <cell r="I3294" t="str">
            <v>External</v>
          </cell>
          <cell r="J3294">
            <v>38231</v>
          </cell>
          <cell r="K3294">
            <v>38503</v>
          </cell>
          <cell r="L3294">
            <v>9</v>
          </cell>
          <cell r="M3294" t="str">
            <v>USD</v>
          </cell>
          <cell r="N3294">
            <v>0</v>
          </cell>
          <cell r="O3294">
            <v>9996</v>
          </cell>
          <cell r="P3294" t="str">
            <v>MWH</v>
          </cell>
          <cell r="Q3294">
            <v>0</v>
          </cell>
          <cell r="R3294">
            <v>232.066652192123</v>
          </cell>
          <cell r="S3294" t="str">
            <v>Unrealized</v>
          </cell>
          <cell r="T3294">
            <v>9996</v>
          </cell>
          <cell r="U3294">
            <v>0</v>
          </cell>
          <cell r="V3294">
            <v>0</v>
          </cell>
        </row>
        <row r="3295">
          <cell r="A3295" t="str">
            <v>OPP0AVX</v>
          </cell>
          <cell r="B3295">
            <v>37151</v>
          </cell>
          <cell r="C3295" t="str">
            <v>XC</v>
          </cell>
          <cell r="D3295" t="str">
            <v>XCNOTCH8</v>
          </cell>
          <cell r="E3295" t="str">
            <v>Commod Series Dly Bsk Opt</v>
          </cell>
          <cell r="F3295" t="str">
            <v>BUY</v>
          </cell>
          <cell r="G3295" t="str">
            <v>BGE FOSSIL</v>
          </cell>
          <cell r="H3295" t="str">
            <v>-</v>
          </cell>
          <cell r="I3295" t="str">
            <v>External</v>
          </cell>
          <cell r="J3295">
            <v>38231</v>
          </cell>
          <cell r="K3295">
            <v>38503</v>
          </cell>
          <cell r="L3295">
            <v>9</v>
          </cell>
          <cell r="M3295" t="str">
            <v>USD</v>
          </cell>
          <cell r="N3295">
            <v>0</v>
          </cell>
          <cell r="O3295">
            <v>25156.6</v>
          </cell>
          <cell r="P3295" t="str">
            <v>MWH</v>
          </cell>
          <cell r="Q3295">
            <v>0</v>
          </cell>
          <cell r="R3295">
            <v>9673.5645398408997</v>
          </cell>
          <cell r="S3295" t="str">
            <v>Unrealized</v>
          </cell>
          <cell r="T3295">
            <v>25156.5999999999</v>
          </cell>
          <cell r="U3295">
            <v>0</v>
          </cell>
          <cell r="V3295">
            <v>0</v>
          </cell>
        </row>
        <row r="3296">
          <cell r="A3296" t="str">
            <v>OPP0AWC</v>
          </cell>
          <cell r="B3296">
            <v>37151</v>
          </cell>
          <cell r="C3296" t="str">
            <v>XC</v>
          </cell>
          <cell r="D3296" t="str">
            <v>XCNOTCH8</v>
          </cell>
          <cell r="E3296" t="str">
            <v>Commod Series Dly Bsk Opt</v>
          </cell>
          <cell r="F3296" t="str">
            <v>BUY</v>
          </cell>
          <cell r="G3296" t="str">
            <v>BGE FOSSIL</v>
          </cell>
          <cell r="H3296" t="str">
            <v>-</v>
          </cell>
          <cell r="I3296" t="str">
            <v>External</v>
          </cell>
          <cell r="J3296">
            <v>38231</v>
          </cell>
          <cell r="K3296">
            <v>38503</v>
          </cell>
          <cell r="L3296">
            <v>9</v>
          </cell>
          <cell r="M3296" t="str">
            <v>USD</v>
          </cell>
          <cell r="N3296">
            <v>0</v>
          </cell>
          <cell r="O3296">
            <v>17826.2</v>
          </cell>
          <cell r="P3296" t="str">
            <v>MWH</v>
          </cell>
          <cell r="Q3296">
            <v>0</v>
          </cell>
          <cell r="R3296">
            <v>18.649812143226999</v>
          </cell>
          <cell r="S3296" t="str">
            <v>Unrealized</v>
          </cell>
          <cell r="T3296">
            <v>17826.199999999899</v>
          </cell>
          <cell r="U3296">
            <v>0</v>
          </cell>
          <cell r="V3296">
            <v>0</v>
          </cell>
        </row>
        <row r="3297">
          <cell r="A3297" t="str">
            <v>OPP0AWR</v>
          </cell>
          <cell r="B3297">
            <v>37151</v>
          </cell>
          <cell r="C3297" t="str">
            <v>XC</v>
          </cell>
          <cell r="D3297" t="str">
            <v>XCPERRY1</v>
          </cell>
          <cell r="E3297" t="str">
            <v>Commod Series Dly Bsk Opt</v>
          </cell>
          <cell r="F3297" t="str">
            <v>BUY</v>
          </cell>
          <cell r="G3297" t="str">
            <v>BGE FOSSIL</v>
          </cell>
          <cell r="H3297" t="str">
            <v>-</v>
          </cell>
          <cell r="I3297" t="str">
            <v>External</v>
          </cell>
          <cell r="J3297">
            <v>38231</v>
          </cell>
          <cell r="K3297">
            <v>38503</v>
          </cell>
          <cell r="L3297">
            <v>9</v>
          </cell>
          <cell r="M3297" t="str">
            <v>USD</v>
          </cell>
          <cell r="N3297">
            <v>0</v>
          </cell>
          <cell r="O3297">
            <v>47073</v>
          </cell>
          <cell r="P3297" t="str">
            <v>MWH</v>
          </cell>
          <cell r="Q3297">
            <v>0</v>
          </cell>
          <cell r="R3297">
            <v>1355.8803015108799</v>
          </cell>
          <cell r="S3297" t="str">
            <v>Unrealized</v>
          </cell>
          <cell r="T3297">
            <v>47073</v>
          </cell>
          <cell r="U3297">
            <v>0</v>
          </cell>
          <cell r="V3297">
            <v>0</v>
          </cell>
        </row>
        <row r="3298">
          <cell r="A3298" t="str">
            <v>OPP0AX6</v>
          </cell>
          <cell r="B3298">
            <v>37151</v>
          </cell>
          <cell r="C3298" t="str">
            <v>XC</v>
          </cell>
          <cell r="D3298" t="str">
            <v>XCPERRY1</v>
          </cell>
          <cell r="E3298" t="str">
            <v>Commod Series Dly Bsk Opt</v>
          </cell>
          <cell r="F3298" t="str">
            <v>BUY</v>
          </cell>
          <cell r="G3298" t="str">
            <v>BGE FOSSIL</v>
          </cell>
          <cell r="H3298" t="str">
            <v>-</v>
          </cell>
          <cell r="I3298" t="str">
            <v>External</v>
          </cell>
          <cell r="J3298">
            <v>38231</v>
          </cell>
          <cell r="K3298">
            <v>38503</v>
          </cell>
          <cell r="L3298">
            <v>9</v>
          </cell>
          <cell r="M3298" t="str">
            <v>USD</v>
          </cell>
          <cell r="N3298">
            <v>0</v>
          </cell>
          <cell r="O3298">
            <v>115872</v>
          </cell>
          <cell r="P3298" t="str">
            <v>MWH</v>
          </cell>
          <cell r="Q3298">
            <v>0</v>
          </cell>
          <cell r="R3298">
            <v>114424.212826412</v>
          </cell>
          <cell r="S3298" t="str">
            <v>Unrealized</v>
          </cell>
          <cell r="T3298">
            <v>115872</v>
          </cell>
          <cell r="U3298">
            <v>0</v>
          </cell>
          <cell r="V3298">
            <v>0</v>
          </cell>
        </row>
        <row r="3299">
          <cell r="A3299" t="str">
            <v>OPP0AXL</v>
          </cell>
          <cell r="B3299">
            <v>37151</v>
          </cell>
          <cell r="C3299" t="str">
            <v>XC</v>
          </cell>
          <cell r="D3299" t="str">
            <v>XCPERRY1</v>
          </cell>
          <cell r="E3299" t="str">
            <v>Commod Series Dly Bsk Opt</v>
          </cell>
          <cell r="F3299" t="str">
            <v>BUY</v>
          </cell>
          <cell r="G3299" t="str">
            <v>BGE FOSSIL</v>
          </cell>
          <cell r="H3299" t="str">
            <v>-</v>
          </cell>
          <cell r="I3299" t="str">
            <v>External</v>
          </cell>
          <cell r="J3299">
            <v>38231</v>
          </cell>
          <cell r="K3299">
            <v>38503</v>
          </cell>
          <cell r="L3299">
            <v>9</v>
          </cell>
          <cell r="M3299" t="str">
            <v>USD</v>
          </cell>
          <cell r="N3299">
            <v>0</v>
          </cell>
          <cell r="O3299">
            <v>82377.75</v>
          </cell>
          <cell r="P3299" t="str">
            <v>MWH</v>
          </cell>
          <cell r="Q3299">
            <v>0</v>
          </cell>
          <cell r="R3299">
            <v>396.60386121214702</v>
          </cell>
          <cell r="S3299" t="str">
            <v>Unrealized</v>
          </cell>
          <cell r="T3299">
            <v>82377.75</v>
          </cell>
          <cell r="U3299">
            <v>0</v>
          </cell>
          <cell r="V3299">
            <v>0</v>
          </cell>
        </row>
        <row r="3300">
          <cell r="A3300" t="str">
            <v>OPP0AY0</v>
          </cell>
          <cell r="B3300">
            <v>37151</v>
          </cell>
          <cell r="C3300" t="str">
            <v>XC</v>
          </cell>
          <cell r="D3300" t="str">
            <v>XCPERRY2</v>
          </cell>
          <cell r="E3300" t="str">
            <v>Commod Series Dly Bsk Opt</v>
          </cell>
          <cell r="F3300" t="str">
            <v>BUY</v>
          </cell>
          <cell r="G3300" t="str">
            <v>BGE FOSSIL</v>
          </cell>
          <cell r="H3300" t="str">
            <v>-</v>
          </cell>
          <cell r="I3300" t="str">
            <v>External</v>
          </cell>
          <cell r="J3300">
            <v>38231</v>
          </cell>
          <cell r="K3300">
            <v>38503</v>
          </cell>
          <cell r="L3300">
            <v>9</v>
          </cell>
          <cell r="M3300" t="str">
            <v>USD</v>
          </cell>
          <cell r="N3300">
            <v>0</v>
          </cell>
          <cell r="O3300">
            <v>47073</v>
          </cell>
          <cell r="P3300" t="str">
            <v>MWH</v>
          </cell>
          <cell r="Q3300">
            <v>0</v>
          </cell>
          <cell r="R3300">
            <v>1355.8803015108799</v>
          </cell>
          <cell r="S3300" t="str">
            <v>Unrealized</v>
          </cell>
          <cell r="T3300">
            <v>47073</v>
          </cell>
          <cell r="U3300">
            <v>0</v>
          </cell>
          <cell r="V3300">
            <v>0</v>
          </cell>
        </row>
        <row r="3301">
          <cell r="A3301" t="str">
            <v>OPP0AYF</v>
          </cell>
          <cell r="B3301">
            <v>37151</v>
          </cell>
          <cell r="C3301" t="str">
            <v>XC</v>
          </cell>
          <cell r="D3301" t="str">
            <v>XCPERRY2</v>
          </cell>
          <cell r="E3301" t="str">
            <v>Commod Series Dly Bsk Opt</v>
          </cell>
          <cell r="F3301" t="str">
            <v>BUY</v>
          </cell>
          <cell r="G3301" t="str">
            <v>BGE FOSSIL</v>
          </cell>
          <cell r="H3301" t="str">
            <v>-</v>
          </cell>
          <cell r="I3301" t="str">
            <v>External</v>
          </cell>
          <cell r="J3301">
            <v>38231</v>
          </cell>
          <cell r="K3301">
            <v>38503</v>
          </cell>
          <cell r="L3301">
            <v>9</v>
          </cell>
          <cell r="M3301" t="str">
            <v>USD</v>
          </cell>
          <cell r="N3301">
            <v>0</v>
          </cell>
          <cell r="O3301">
            <v>115872</v>
          </cell>
          <cell r="P3301" t="str">
            <v>MWH</v>
          </cell>
          <cell r="Q3301">
            <v>0</v>
          </cell>
          <cell r="R3301">
            <v>114424.212826412</v>
          </cell>
          <cell r="S3301" t="str">
            <v>Unrealized</v>
          </cell>
          <cell r="T3301">
            <v>115872</v>
          </cell>
          <cell r="U3301">
            <v>0</v>
          </cell>
          <cell r="V3301">
            <v>0</v>
          </cell>
        </row>
        <row r="3302">
          <cell r="A3302" t="str">
            <v>OPP0AYU</v>
          </cell>
          <cell r="B3302">
            <v>37151</v>
          </cell>
          <cell r="C3302" t="str">
            <v>XC</v>
          </cell>
          <cell r="D3302" t="str">
            <v>XCPERRY2</v>
          </cell>
          <cell r="E3302" t="str">
            <v>Commod Series Dly Bsk Opt</v>
          </cell>
          <cell r="F3302" t="str">
            <v>BUY</v>
          </cell>
          <cell r="G3302" t="str">
            <v>BGE FOSSIL</v>
          </cell>
          <cell r="H3302" t="str">
            <v>-</v>
          </cell>
          <cell r="I3302" t="str">
            <v>External</v>
          </cell>
          <cell r="J3302">
            <v>38231</v>
          </cell>
          <cell r="K3302">
            <v>38503</v>
          </cell>
          <cell r="L3302">
            <v>9</v>
          </cell>
          <cell r="M3302" t="str">
            <v>USD</v>
          </cell>
          <cell r="N3302">
            <v>0</v>
          </cell>
          <cell r="O3302">
            <v>82377.75</v>
          </cell>
          <cell r="P3302" t="str">
            <v>MWH</v>
          </cell>
          <cell r="Q3302">
            <v>0</v>
          </cell>
          <cell r="R3302">
            <v>396.60386121214702</v>
          </cell>
          <cell r="S3302" t="str">
            <v>Unrealized</v>
          </cell>
          <cell r="T3302">
            <v>82377.75</v>
          </cell>
          <cell r="U3302">
            <v>0</v>
          </cell>
          <cell r="V3302">
            <v>0</v>
          </cell>
        </row>
        <row r="3303">
          <cell r="A3303" t="str">
            <v>OPP0AZ9</v>
          </cell>
          <cell r="B3303">
            <v>37151</v>
          </cell>
          <cell r="C3303" t="str">
            <v>XC</v>
          </cell>
          <cell r="D3303" t="str">
            <v>XCPERRY3</v>
          </cell>
          <cell r="E3303" t="str">
            <v>Commod Series Dly Bsk Opt</v>
          </cell>
          <cell r="F3303" t="str">
            <v>BUY</v>
          </cell>
          <cell r="G3303" t="str">
            <v>BGE FOSSIL</v>
          </cell>
          <cell r="H3303" t="str">
            <v>-</v>
          </cell>
          <cell r="I3303" t="str">
            <v>External</v>
          </cell>
          <cell r="J3303">
            <v>38231</v>
          </cell>
          <cell r="K3303">
            <v>38503</v>
          </cell>
          <cell r="L3303">
            <v>9</v>
          </cell>
          <cell r="M3303" t="str">
            <v>USD</v>
          </cell>
          <cell r="N3303">
            <v>0</v>
          </cell>
          <cell r="O3303">
            <v>47073</v>
          </cell>
          <cell r="P3303" t="str">
            <v>MWH</v>
          </cell>
          <cell r="Q3303">
            <v>0</v>
          </cell>
          <cell r="R3303">
            <v>1355.8803015108799</v>
          </cell>
          <cell r="S3303" t="str">
            <v>Unrealized</v>
          </cell>
          <cell r="T3303">
            <v>47073</v>
          </cell>
          <cell r="U3303">
            <v>0</v>
          </cell>
          <cell r="V3303">
            <v>0</v>
          </cell>
        </row>
        <row r="3304">
          <cell r="A3304" t="str">
            <v>OPP0AZO</v>
          </cell>
          <cell r="B3304">
            <v>37151</v>
          </cell>
          <cell r="C3304" t="str">
            <v>XC</v>
          </cell>
          <cell r="D3304" t="str">
            <v>XCPERRY3</v>
          </cell>
          <cell r="E3304" t="str">
            <v>Commod Series Dly Bsk Opt</v>
          </cell>
          <cell r="F3304" t="str">
            <v>BUY</v>
          </cell>
          <cell r="G3304" t="str">
            <v>BGE FOSSIL</v>
          </cell>
          <cell r="H3304" t="str">
            <v>-</v>
          </cell>
          <cell r="I3304" t="str">
            <v>External</v>
          </cell>
          <cell r="J3304">
            <v>38231</v>
          </cell>
          <cell r="K3304">
            <v>38503</v>
          </cell>
          <cell r="L3304">
            <v>9</v>
          </cell>
          <cell r="M3304" t="str">
            <v>USD</v>
          </cell>
          <cell r="N3304">
            <v>0</v>
          </cell>
          <cell r="O3304">
            <v>115872</v>
          </cell>
          <cell r="P3304" t="str">
            <v>MWH</v>
          </cell>
          <cell r="Q3304">
            <v>0</v>
          </cell>
          <cell r="R3304">
            <v>114424.212826412</v>
          </cell>
          <cell r="S3304" t="str">
            <v>Unrealized</v>
          </cell>
          <cell r="T3304">
            <v>115872</v>
          </cell>
          <cell r="U3304">
            <v>0</v>
          </cell>
          <cell r="V3304">
            <v>0</v>
          </cell>
        </row>
        <row r="3305">
          <cell r="A3305" t="str">
            <v>OPP0B03</v>
          </cell>
          <cell r="B3305">
            <v>37151</v>
          </cell>
          <cell r="C3305" t="str">
            <v>XC</v>
          </cell>
          <cell r="D3305" t="str">
            <v>XCPERRY3</v>
          </cell>
          <cell r="E3305" t="str">
            <v>Commod Series Dly Bsk Opt</v>
          </cell>
          <cell r="F3305" t="str">
            <v>BUY</v>
          </cell>
          <cell r="G3305" t="str">
            <v>BGE FOSSIL</v>
          </cell>
          <cell r="H3305" t="str">
            <v>-</v>
          </cell>
          <cell r="I3305" t="str">
            <v>External</v>
          </cell>
          <cell r="J3305">
            <v>38231</v>
          </cell>
          <cell r="K3305">
            <v>38503</v>
          </cell>
          <cell r="L3305">
            <v>9</v>
          </cell>
          <cell r="M3305" t="str">
            <v>USD</v>
          </cell>
          <cell r="N3305">
            <v>0</v>
          </cell>
          <cell r="O3305">
            <v>82377.75</v>
          </cell>
          <cell r="P3305" t="str">
            <v>MWH</v>
          </cell>
          <cell r="Q3305">
            <v>0</v>
          </cell>
          <cell r="R3305">
            <v>396.60386121214702</v>
          </cell>
          <cell r="S3305" t="str">
            <v>Unrealized</v>
          </cell>
          <cell r="T3305">
            <v>82377.75</v>
          </cell>
          <cell r="U3305">
            <v>0</v>
          </cell>
          <cell r="V3305">
            <v>0</v>
          </cell>
        </row>
        <row r="3306">
          <cell r="A3306" t="str">
            <v>OPP0B0I</v>
          </cell>
          <cell r="B3306">
            <v>37151</v>
          </cell>
          <cell r="C3306" t="str">
            <v>XC</v>
          </cell>
          <cell r="D3306" t="str">
            <v>XCPERRY4</v>
          </cell>
          <cell r="E3306" t="str">
            <v>Commod Series Dly Bsk Opt</v>
          </cell>
          <cell r="F3306" t="str">
            <v>BUY</v>
          </cell>
          <cell r="G3306" t="str">
            <v>BGE FOSSIL</v>
          </cell>
          <cell r="H3306" t="str">
            <v>-</v>
          </cell>
          <cell r="I3306" t="str">
            <v>External</v>
          </cell>
          <cell r="J3306">
            <v>38231</v>
          </cell>
          <cell r="K3306">
            <v>38503</v>
          </cell>
          <cell r="L3306">
            <v>9</v>
          </cell>
          <cell r="M3306" t="str">
            <v>USD</v>
          </cell>
          <cell r="N3306">
            <v>0</v>
          </cell>
          <cell r="O3306">
            <v>47073</v>
          </cell>
          <cell r="P3306" t="str">
            <v>MWH</v>
          </cell>
          <cell r="Q3306">
            <v>0</v>
          </cell>
          <cell r="R3306">
            <v>1355.8803015108799</v>
          </cell>
          <cell r="S3306" t="str">
            <v>Unrealized</v>
          </cell>
          <cell r="T3306">
            <v>47073</v>
          </cell>
          <cell r="U3306">
            <v>0</v>
          </cell>
          <cell r="V3306">
            <v>0</v>
          </cell>
        </row>
        <row r="3307">
          <cell r="A3307" t="str">
            <v>OPP0B0X</v>
          </cell>
          <cell r="B3307">
            <v>37151</v>
          </cell>
          <cell r="C3307" t="str">
            <v>XC</v>
          </cell>
          <cell r="D3307" t="str">
            <v>XCPERRY4</v>
          </cell>
          <cell r="E3307" t="str">
            <v>Commod Series Dly Bsk Opt</v>
          </cell>
          <cell r="F3307" t="str">
            <v>BUY</v>
          </cell>
          <cell r="G3307" t="str">
            <v>BGE FOSSIL</v>
          </cell>
          <cell r="H3307" t="str">
            <v>-</v>
          </cell>
          <cell r="I3307" t="str">
            <v>External</v>
          </cell>
          <cell r="J3307">
            <v>38231</v>
          </cell>
          <cell r="K3307">
            <v>38503</v>
          </cell>
          <cell r="L3307">
            <v>9</v>
          </cell>
          <cell r="M3307" t="str">
            <v>USD</v>
          </cell>
          <cell r="N3307">
            <v>0</v>
          </cell>
          <cell r="O3307">
            <v>115872</v>
          </cell>
          <cell r="P3307" t="str">
            <v>MWH</v>
          </cell>
          <cell r="Q3307">
            <v>0</v>
          </cell>
          <cell r="R3307">
            <v>114424.212826412</v>
          </cell>
          <cell r="S3307" t="str">
            <v>Unrealized</v>
          </cell>
          <cell r="T3307">
            <v>115872</v>
          </cell>
          <cell r="U3307">
            <v>0</v>
          </cell>
          <cell r="V3307">
            <v>0</v>
          </cell>
        </row>
        <row r="3308">
          <cell r="A3308" t="str">
            <v>OPP0B1C</v>
          </cell>
          <cell r="B3308">
            <v>37151</v>
          </cell>
          <cell r="C3308" t="str">
            <v>XC</v>
          </cell>
          <cell r="D3308" t="str">
            <v>XCPERRY4</v>
          </cell>
          <cell r="E3308" t="str">
            <v>Commod Series Dly Bsk Opt</v>
          </cell>
          <cell r="F3308" t="str">
            <v>BUY</v>
          </cell>
          <cell r="G3308" t="str">
            <v>BGE FOSSIL</v>
          </cell>
          <cell r="H3308" t="str">
            <v>-</v>
          </cell>
          <cell r="I3308" t="str">
            <v>External</v>
          </cell>
          <cell r="J3308">
            <v>38231</v>
          </cell>
          <cell r="K3308">
            <v>38503</v>
          </cell>
          <cell r="L3308">
            <v>9</v>
          </cell>
          <cell r="M3308" t="str">
            <v>USD</v>
          </cell>
          <cell r="N3308">
            <v>0</v>
          </cell>
          <cell r="O3308">
            <v>82377.75</v>
          </cell>
          <cell r="P3308" t="str">
            <v>MWH</v>
          </cell>
          <cell r="Q3308">
            <v>0</v>
          </cell>
          <cell r="R3308">
            <v>396.60386121214702</v>
          </cell>
          <cell r="S3308" t="str">
            <v>Unrealized</v>
          </cell>
          <cell r="T3308">
            <v>82377.75</v>
          </cell>
          <cell r="U3308">
            <v>0</v>
          </cell>
          <cell r="V3308">
            <v>0</v>
          </cell>
        </row>
        <row r="3309">
          <cell r="A3309" t="str">
            <v>OPP0B23</v>
          </cell>
          <cell r="B3309">
            <v>37151</v>
          </cell>
          <cell r="C3309" t="str">
            <v>XC</v>
          </cell>
          <cell r="D3309" t="str">
            <v>XCPHLRD1</v>
          </cell>
          <cell r="E3309" t="str">
            <v>Commod Series Dly Bsk Opt</v>
          </cell>
          <cell r="F3309" t="str">
            <v>BUY</v>
          </cell>
          <cell r="G3309" t="str">
            <v>BGE FOSSIL</v>
          </cell>
          <cell r="H3309" t="str">
            <v>-</v>
          </cell>
          <cell r="I3309" t="str">
            <v>External</v>
          </cell>
          <cell r="J3309">
            <v>38231</v>
          </cell>
          <cell r="K3309">
            <v>38503</v>
          </cell>
          <cell r="L3309">
            <v>9</v>
          </cell>
          <cell r="M3309" t="str">
            <v>USD</v>
          </cell>
          <cell r="N3309">
            <v>0</v>
          </cell>
          <cell r="O3309">
            <v>15912</v>
          </cell>
          <cell r="P3309" t="str">
            <v>MWH</v>
          </cell>
          <cell r="Q3309">
            <v>0</v>
          </cell>
          <cell r="R3309">
            <v>58.479938811757002</v>
          </cell>
          <cell r="S3309" t="str">
            <v>Unrealized</v>
          </cell>
          <cell r="T3309">
            <v>15912</v>
          </cell>
          <cell r="U3309">
            <v>0</v>
          </cell>
          <cell r="V3309">
            <v>0</v>
          </cell>
        </row>
        <row r="3310">
          <cell r="A3310" t="str">
            <v>OPP0B2I</v>
          </cell>
          <cell r="B3310">
            <v>37151</v>
          </cell>
          <cell r="C3310" t="str">
            <v>XC</v>
          </cell>
          <cell r="D3310" t="str">
            <v>XCPHLRD1</v>
          </cell>
          <cell r="E3310" t="str">
            <v>Commod Series Dly Bsk Opt</v>
          </cell>
          <cell r="F3310" t="str">
            <v>BUY</v>
          </cell>
          <cell r="G3310" t="str">
            <v>BGE FOSSIL</v>
          </cell>
          <cell r="H3310" t="str">
            <v>-</v>
          </cell>
          <cell r="I3310" t="str">
            <v>External</v>
          </cell>
          <cell r="J3310">
            <v>38231</v>
          </cell>
          <cell r="K3310">
            <v>38503</v>
          </cell>
          <cell r="L3310">
            <v>9</v>
          </cell>
          <cell r="M3310" t="str">
            <v>USD</v>
          </cell>
          <cell r="N3310">
            <v>0</v>
          </cell>
          <cell r="O3310">
            <v>39168</v>
          </cell>
          <cell r="P3310" t="str">
            <v>MWH</v>
          </cell>
          <cell r="Q3310">
            <v>0</v>
          </cell>
          <cell r="R3310">
            <v>29571.002825452499</v>
          </cell>
          <cell r="S3310" t="str">
            <v>Unrealized</v>
          </cell>
          <cell r="T3310">
            <v>39168</v>
          </cell>
          <cell r="U3310">
            <v>0</v>
          </cell>
          <cell r="V3310">
            <v>0</v>
          </cell>
        </row>
        <row r="3311">
          <cell r="A3311" t="str">
            <v>OPP0B2X</v>
          </cell>
          <cell r="B3311">
            <v>37151</v>
          </cell>
          <cell r="C3311" t="str">
            <v>XC</v>
          </cell>
          <cell r="D3311" t="str">
            <v>XCPHLRD1</v>
          </cell>
          <cell r="E3311" t="str">
            <v>Commod Series Dly Bsk Opt</v>
          </cell>
          <cell r="F3311" t="str">
            <v>BUY</v>
          </cell>
          <cell r="G3311" t="str">
            <v>BGE FOSSIL</v>
          </cell>
          <cell r="H3311" t="str">
            <v>-</v>
          </cell>
          <cell r="I3311" t="str">
            <v>External</v>
          </cell>
          <cell r="J3311">
            <v>38231</v>
          </cell>
          <cell r="K3311">
            <v>38503</v>
          </cell>
          <cell r="L3311">
            <v>9</v>
          </cell>
          <cell r="M3311" t="str">
            <v>USD</v>
          </cell>
          <cell r="N3311">
            <v>0</v>
          </cell>
          <cell r="O3311">
            <v>27846</v>
          </cell>
          <cell r="P3311" t="str">
            <v>MWH</v>
          </cell>
          <cell r="Q3311">
            <v>0</v>
          </cell>
          <cell r="R3311">
            <v>91.673044760639002</v>
          </cell>
          <cell r="S3311" t="str">
            <v>Unrealized</v>
          </cell>
          <cell r="T3311">
            <v>27846</v>
          </cell>
          <cell r="U3311">
            <v>0</v>
          </cell>
          <cell r="V3311">
            <v>0</v>
          </cell>
        </row>
        <row r="3312">
          <cell r="A3312" t="str">
            <v>OPP0B3C</v>
          </cell>
          <cell r="B3312">
            <v>37151</v>
          </cell>
          <cell r="C3312" t="str">
            <v>XC</v>
          </cell>
          <cell r="D3312" t="str">
            <v>XCPHLRD2</v>
          </cell>
          <cell r="E3312" t="str">
            <v>Commod Series Dly Bsk Opt</v>
          </cell>
          <cell r="F3312" t="str">
            <v>BUY</v>
          </cell>
          <cell r="G3312" t="str">
            <v>BGE FOSSIL</v>
          </cell>
          <cell r="H3312" t="str">
            <v>-</v>
          </cell>
          <cell r="I3312" t="str">
            <v>External</v>
          </cell>
          <cell r="J3312">
            <v>38231</v>
          </cell>
          <cell r="K3312">
            <v>38503</v>
          </cell>
          <cell r="L3312">
            <v>9</v>
          </cell>
          <cell r="M3312" t="str">
            <v>USD</v>
          </cell>
          <cell r="N3312">
            <v>0</v>
          </cell>
          <cell r="O3312">
            <v>15912</v>
          </cell>
          <cell r="P3312" t="str">
            <v>MWH</v>
          </cell>
          <cell r="Q3312">
            <v>0</v>
          </cell>
          <cell r="R3312">
            <v>58.479938811757002</v>
          </cell>
          <cell r="S3312" t="str">
            <v>Unrealized</v>
          </cell>
          <cell r="T3312">
            <v>15912</v>
          </cell>
          <cell r="U3312">
            <v>0</v>
          </cell>
          <cell r="V3312">
            <v>0</v>
          </cell>
        </row>
        <row r="3313">
          <cell r="A3313" t="str">
            <v>OPP0B3R</v>
          </cell>
          <cell r="B3313">
            <v>37151</v>
          </cell>
          <cell r="C3313" t="str">
            <v>XC</v>
          </cell>
          <cell r="D3313" t="str">
            <v>XCPHLRD2</v>
          </cell>
          <cell r="E3313" t="str">
            <v>Commod Series Dly Bsk Opt</v>
          </cell>
          <cell r="F3313" t="str">
            <v>BUY</v>
          </cell>
          <cell r="G3313" t="str">
            <v>BGE FOSSIL</v>
          </cell>
          <cell r="H3313" t="str">
            <v>-</v>
          </cell>
          <cell r="I3313" t="str">
            <v>External</v>
          </cell>
          <cell r="J3313">
            <v>38231</v>
          </cell>
          <cell r="K3313">
            <v>38503</v>
          </cell>
          <cell r="L3313">
            <v>9</v>
          </cell>
          <cell r="M3313" t="str">
            <v>USD</v>
          </cell>
          <cell r="N3313">
            <v>0</v>
          </cell>
          <cell r="O3313">
            <v>39168</v>
          </cell>
          <cell r="P3313" t="str">
            <v>MWH</v>
          </cell>
          <cell r="Q3313">
            <v>0</v>
          </cell>
          <cell r="R3313">
            <v>29571.002825452499</v>
          </cell>
          <cell r="S3313" t="str">
            <v>Unrealized</v>
          </cell>
          <cell r="T3313">
            <v>39168</v>
          </cell>
          <cell r="U3313">
            <v>0</v>
          </cell>
          <cell r="V3313">
            <v>0</v>
          </cell>
        </row>
        <row r="3314">
          <cell r="A3314" t="str">
            <v>OPP0B46</v>
          </cell>
          <cell r="B3314">
            <v>37151</v>
          </cell>
          <cell r="C3314" t="str">
            <v>XC</v>
          </cell>
          <cell r="D3314" t="str">
            <v>XCPHLRD2</v>
          </cell>
          <cell r="E3314" t="str">
            <v>Commod Series Dly Bsk Opt</v>
          </cell>
          <cell r="F3314" t="str">
            <v>BUY</v>
          </cell>
          <cell r="G3314" t="str">
            <v>BGE FOSSIL</v>
          </cell>
          <cell r="H3314" t="str">
            <v>-</v>
          </cell>
          <cell r="I3314" t="str">
            <v>External</v>
          </cell>
          <cell r="J3314">
            <v>38231</v>
          </cell>
          <cell r="K3314">
            <v>38503</v>
          </cell>
          <cell r="L3314">
            <v>9</v>
          </cell>
          <cell r="M3314" t="str">
            <v>USD</v>
          </cell>
          <cell r="N3314">
            <v>0</v>
          </cell>
          <cell r="O3314">
            <v>27846</v>
          </cell>
          <cell r="P3314" t="str">
            <v>MWH</v>
          </cell>
          <cell r="Q3314">
            <v>0</v>
          </cell>
          <cell r="R3314">
            <v>91.673044760639002</v>
          </cell>
          <cell r="S3314" t="str">
            <v>Unrealized</v>
          </cell>
          <cell r="T3314">
            <v>27846</v>
          </cell>
          <cell r="U3314">
            <v>0</v>
          </cell>
          <cell r="V3314">
            <v>0</v>
          </cell>
        </row>
        <row r="3315">
          <cell r="A3315" t="str">
            <v>OPP0B4L</v>
          </cell>
          <cell r="B3315">
            <v>37151</v>
          </cell>
          <cell r="C3315" t="str">
            <v>XC</v>
          </cell>
          <cell r="D3315" t="str">
            <v>XCPHLRD3</v>
          </cell>
          <cell r="E3315" t="str">
            <v>Commod Series Dly Bsk Opt</v>
          </cell>
          <cell r="F3315" t="str">
            <v>BUY</v>
          </cell>
          <cell r="G3315" t="str">
            <v>BGE FOSSIL</v>
          </cell>
          <cell r="H3315" t="str">
            <v>-</v>
          </cell>
          <cell r="I3315" t="str">
            <v>External</v>
          </cell>
          <cell r="J3315">
            <v>38231</v>
          </cell>
          <cell r="K3315">
            <v>38503</v>
          </cell>
          <cell r="L3315">
            <v>9</v>
          </cell>
          <cell r="M3315" t="str">
            <v>USD</v>
          </cell>
          <cell r="N3315">
            <v>0</v>
          </cell>
          <cell r="O3315">
            <v>15912</v>
          </cell>
          <cell r="P3315" t="str">
            <v>MWH</v>
          </cell>
          <cell r="Q3315">
            <v>0</v>
          </cell>
          <cell r="R3315">
            <v>58.479938811757002</v>
          </cell>
          <cell r="S3315" t="str">
            <v>Unrealized</v>
          </cell>
          <cell r="T3315">
            <v>15912</v>
          </cell>
          <cell r="U3315">
            <v>0</v>
          </cell>
          <cell r="V3315">
            <v>0</v>
          </cell>
        </row>
        <row r="3316">
          <cell r="A3316" t="str">
            <v>OPP0B50</v>
          </cell>
          <cell r="B3316">
            <v>37151</v>
          </cell>
          <cell r="C3316" t="str">
            <v>XC</v>
          </cell>
          <cell r="D3316" t="str">
            <v>XCPHLRD3</v>
          </cell>
          <cell r="E3316" t="str">
            <v>Commod Series Dly Bsk Opt</v>
          </cell>
          <cell r="F3316" t="str">
            <v>BUY</v>
          </cell>
          <cell r="G3316" t="str">
            <v>BGE FOSSIL</v>
          </cell>
          <cell r="H3316" t="str">
            <v>-</v>
          </cell>
          <cell r="I3316" t="str">
            <v>External</v>
          </cell>
          <cell r="J3316">
            <v>38231</v>
          </cell>
          <cell r="K3316">
            <v>38503</v>
          </cell>
          <cell r="L3316">
            <v>9</v>
          </cell>
          <cell r="M3316" t="str">
            <v>USD</v>
          </cell>
          <cell r="N3316">
            <v>0</v>
          </cell>
          <cell r="O3316">
            <v>39168</v>
          </cell>
          <cell r="P3316" t="str">
            <v>MWH</v>
          </cell>
          <cell r="Q3316">
            <v>0</v>
          </cell>
          <cell r="R3316">
            <v>29571.002825452499</v>
          </cell>
          <cell r="S3316" t="str">
            <v>Unrealized</v>
          </cell>
          <cell r="T3316">
            <v>39168</v>
          </cell>
          <cell r="U3316">
            <v>0</v>
          </cell>
          <cell r="V3316">
            <v>0</v>
          </cell>
        </row>
        <row r="3317">
          <cell r="A3317" t="str">
            <v>OPP0B5F</v>
          </cell>
          <cell r="B3317">
            <v>37151</v>
          </cell>
          <cell r="C3317" t="str">
            <v>XC</v>
          </cell>
          <cell r="D3317" t="str">
            <v>XCPHLRD3</v>
          </cell>
          <cell r="E3317" t="str">
            <v>Commod Series Dly Bsk Opt</v>
          </cell>
          <cell r="F3317" t="str">
            <v>BUY</v>
          </cell>
          <cell r="G3317" t="str">
            <v>BGE FOSSIL</v>
          </cell>
          <cell r="H3317" t="str">
            <v>-</v>
          </cell>
          <cell r="I3317" t="str">
            <v>External</v>
          </cell>
          <cell r="J3317">
            <v>38231</v>
          </cell>
          <cell r="K3317">
            <v>38503</v>
          </cell>
          <cell r="L3317">
            <v>9</v>
          </cell>
          <cell r="M3317" t="str">
            <v>USD</v>
          </cell>
          <cell r="N3317">
            <v>0</v>
          </cell>
          <cell r="O3317">
            <v>27846</v>
          </cell>
          <cell r="P3317" t="str">
            <v>MWH</v>
          </cell>
          <cell r="Q3317">
            <v>0</v>
          </cell>
          <cell r="R3317">
            <v>91.673044760639002</v>
          </cell>
          <cell r="S3317" t="str">
            <v>Unrealized</v>
          </cell>
          <cell r="T3317">
            <v>27846</v>
          </cell>
          <cell r="U3317">
            <v>0</v>
          </cell>
          <cell r="V3317">
            <v>0</v>
          </cell>
        </row>
        <row r="3318">
          <cell r="A3318" t="str">
            <v>OPP0B5U</v>
          </cell>
          <cell r="B3318">
            <v>37151</v>
          </cell>
          <cell r="C3318" t="str">
            <v>XC</v>
          </cell>
          <cell r="D3318" t="str">
            <v>XCPHLRD4</v>
          </cell>
          <cell r="E3318" t="str">
            <v>Commod Series Dly Bsk Opt</v>
          </cell>
          <cell r="F3318" t="str">
            <v>BUY</v>
          </cell>
          <cell r="G3318" t="str">
            <v>BGE FOSSIL</v>
          </cell>
          <cell r="H3318" t="str">
            <v>-</v>
          </cell>
          <cell r="I3318" t="str">
            <v>External</v>
          </cell>
          <cell r="J3318">
            <v>38231</v>
          </cell>
          <cell r="K3318">
            <v>38503</v>
          </cell>
          <cell r="L3318">
            <v>9</v>
          </cell>
          <cell r="M3318" t="str">
            <v>USD</v>
          </cell>
          <cell r="N3318">
            <v>0</v>
          </cell>
          <cell r="O3318">
            <v>15912</v>
          </cell>
          <cell r="P3318" t="str">
            <v>MWH</v>
          </cell>
          <cell r="Q3318">
            <v>0</v>
          </cell>
          <cell r="R3318">
            <v>58.479938811757002</v>
          </cell>
          <cell r="S3318" t="str">
            <v>Unrealized</v>
          </cell>
          <cell r="T3318">
            <v>15912</v>
          </cell>
          <cell r="U3318">
            <v>0</v>
          </cell>
          <cell r="V3318">
            <v>0</v>
          </cell>
        </row>
        <row r="3319">
          <cell r="A3319" t="str">
            <v>OPP0B69</v>
          </cell>
          <cell r="B3319">
            <v>37151</v>
          </cell>
          <cell r="C3319" t="str">
            <v>XC</v>
          </cell>
          <cell r="D3319" t="str">
            <v>XCPHLRD4</v>
          </cell>
          <cell r="E3319" t="str">
            <v>Commod Series Dly Bsk Opt</v>
          </cell>
          <cell r="F3319" t="str">
            <v>BUY</v>
          </cell>
          <cell r="G3319" t="str">
            <v>BGE FOSSIL</v>
          </cell>
          <cell r="H3319" t="str">
            <v>-</v>
          </cell>
          <cell r="I3319" t="str">
            <v>External</v>
          </cell>
          <cell r="J3319">
            <v>38231</v>
          </cell>
          <cell r="K3319">
            <v>38503</v>
          </cell>
          <cell r="L3319">
            <v>9</v>
          </cell>
          <cell r="M3319" t="str">
            <v>USD</v>
          </cell>
          <cell r="N3319">
            <v>0</v>
          </cell>
          <cell r="O3319">
            <v>39168</v>
          </cell>
          <cell r="P3319" t="str">
            <v>MWH</v>
          </cell>
          <cell r="Q3319">
            <v>0</v>
          </cell>
          <cell r="R3319">
            <v>29571.002825452499</v>
          </cell>
          <cell r="S3319" t="str">
            <v>Unrealized</v>
          </cell>
          <cell r="T3319">
            <v>39168</v>
          </cell>
          <cell r="U3319">
            <v>0</v>
          </cell>
          <cell r="V3319">
            <v>0</v>
          </cell>
        </row>
        <row r="3320">
          <cell r="A3320" t="str">
            <v>OPP0B6O</v>
          </cell>
          <cell r="B3320">
            <v>37151</v>
          </cell>
          <cell r="C3320" t="str">
            <v>XC</v>
          </cell>
          <cell r="D3320" t="str">
            <v>XCPHLRD4</v>
          </cell>
          <cell r="E3320" t="str">
            <v>Commod Series Dly Bsk Opt</v>
          </cell>
          <cell r="F3320" t="str">
            <v>BUY</v>
          </cell>
          <cell r="G3320" t="str">
            <v>BGE FOSSIL</v>
          </cell>
          <cell r="H3320" t="str">
            <v>-</v>
          </cell>
          <cell r="I3320" t="str">
            <v>External</v>
          </cell>
          <cell r="J3320">
            <v>38231</v>
          </cell>
          <cell r="K3320">
            <v>38503</v>
          </cell>
          <cell r="L3320">
            <v>9</v>
          </cell>
          <cell r="M3320" t="str">
            <v>USD</v>
          </cell>
          <cell r="N3320">
            <v>0</v>
          </cell>
          <cell r="O3320">
            <v>27846</v>
          </cell>
          <cell r="P3320" t="str">
            <v>MWH</v>
          </cell>
          <cell r="Q3320">
            <v>0</v>
          </cell>
          <cell r="R3320">
            <v>91.673044760639002</v>
          </cell>
          <cell r="S3320" t="str">
            <v>Unrealized</v>
          </cell>
          <cell r="T3320">
            <v>27846</v>
          </cell>
          <cell r="U3320">
            <v>0</v>
          </cell>
          <cell r="V3320">
            <v>0</v>
          </cell>
        </row>
        <row r="3321">
          <cell r="A3321" t="str">
            <v>OPP0B73</v>
          </cell>
          <cell r="B3321">
            <v>37151</v>
          </cell>
          <cell r="C3321" t="str">
            <v>XC</v>
          </cell>
          <cell r="D3321" t="str">
            <v>XCRIVER4</v>
          </cell>
          <cell r="E3321" t="str">
            <v>Commod Series Dly Bsk Opt</v>
          </cell>
          <cell r="F3321" t="str">
            <v>BUY</v>
          </cell>
          <cell r="G3321" t="str">
            <v>BGE FOSSIL</v>
          </cell>
          <cell r="H3321" t="str">
            <v>-</v>
          </cell>
          <cell r="I3321" t="str">
            <v>External</v>
          </cell>
          <cell r="J3321">
            <v>38231</v>
          </cell>
          <cell r="K3321">
            <v>38503</v>
          </cell>
          <cell r="L3321">
            <v>9</v>
          </cell>
          <cell r="M3321" t="str">
            <v>USD</v>
          </cell>
          <cell r="N3321">
            <v>0</v>
          </cell>
          <cell r="O3321">
            <v>7685.12</v>
          </cell>
          <cell r="P3321" t="str">
            <v>MWH</v>
          </cell>
          <cell r="Q3321">
            <v>0</v>
          </cell>
          <cell r="R3321">
            <v>5475.5746608376203</v>
          </cell>
          <cell r="S3321" t="str">
            <v>Unrealized</v>
          </cell>
          <cell r="T3321">
            <v>7685.12</v>
          </cell>
          <cell r="U3321">
            <v>0</v>
          </cell>
          <cell r="V3321">
            <v>0</v>
          </cell>
        </row>
        <row r="3322">
          <cell r="A3322" t="str">
            <v>OPP0B7I</v>
          </cell>
          <cell r="B3322">
            <v>37151</v>
          </cell>
          <cell r="C3322" t="str">
            <v>XC</v>
          </cell>
          <cell r="D3322" t="str">
            <v>XCRIVER4</v>
          </cell>
          <cell r="E3322" t="str">
            <v>Commod Series Dly Bsk Opt</v>
          </cell>
          <cell r="F3322" t="str">
            <v>BUY</v>
          </cell>
          <cell r="G3322" t="str">
            <v>BGE FOSSIL</v>
          </cell>
          <cell r="H3322" t="str">
            <v>-</v>
          </cell>
          <cell r="I3322" t="str">
            <v>External</v>
          </cell>
          <cell r="J3322">
            <v>38231</v>
          </cell>
          <cell r="K3322">
            <v>38503</v>
          </cell>
          <cell r="L3322">
            <v>9</v>
          </cell>
          <cell r="M3322" t="str">
            <v>USD</v>
          </cell>
          <cell r="N3322">
            <v>0</v>
          </cell>
          <cell r="O3322">
            <v>20173.439999999999</v>
          </cell>
          <cell r="P3322" t="str">
            <v>MWH</v>
          </cell>
          <cell r="Q3322">
            <v>0</v>
          </cell>
          <cell r="R3322">
            <v>51443.811429549198</v>
          </cell>
          <cell r="S3322" t="str">
            <v>Unrealized</v>
          </cell>
          <cell r="T3322">
            <v>20173.439999999999</v>
          </cell>
          <cell r="U3322">
            <v>0</v>
          </cell>
          <cell r="V3322">
            <v>0</v>
          </cell>
        </row>
        <row r="3323">
          <cell r="A3323" t="str">
            <v>OPP0B7X</v>
          </cell>
          <cell r="B3323">
            <v>37151</v>
          </cell>
          <cell r="C3323" t="str">
            <v>XC</v>
          </cell>
          <cell r="D3323" t="str">
            <v>XCRIVER4</v>
          </cell>
          <cell r="E3323" t="str">
            <v>Commod Series Dly Bsk Opt</v>
          </cell>
          <cell r="F3323" t="str">
            <v>BUY</v>
          </cell>
          <cell r="G3323" t="str">
            <v>BGE FOSSIL</v>
          </cell>
          <cell r="H3323" t="str">
            <v>-</v>
          </cell>
          <cell r="I3323" t="str">
            <v>External</v>
          </cell>
          <cell r="J3323">
            <v>38231</v>
          </cell>
          <cell r="K3323">
            <v>38503</v>
          </cell>
          <cell r="L3323">
            <v>9</v>
          </cell>
          <cell r="M3323" t="str">
            <v>USD</v>
          </cell>
          <cell r="N3323">
            <v>0</v>
          </cell>
          <cell r="O3323">
            <v>14409.6</v>
          </cell>
          <cell r="P3323" t="str">
            <v>MWH</v>
          </cell>
          <cell r="Q3323">
            <v>0</v>
          </cell>
          <cell r="R3323">
            <v>405.62803847902802</v>
          </cell>
          <cell r="S3323" t="str">
            <v>Unrealized</v>
          </cell>
          <cell r="T3323">
            <v>14409.6</v>
          </cell>
          <cell r="U3323">
            <v>0</v>
          </cell>
          <cell r="V3323">
            <v>0</v>
          </cell>
        </row>
        <row r="3324">
          <cell r="A3324" t="str">
            <v>OPP0B92</v>
          </cell>
          <cell r="B3324">
            <v>37151</v>
          </cell>
          <cell r="C3324" t="str">
            <v>XC</v>
          </cell>
          <cell r="D3324" t="str">
            <v>XCWAGNR1</v>
          </cell>
          <cell r="E3324" t="str">
            <v>Commod Series Dly Bsk Opt</v>
          </cell>
          <cell r="F3324" t="str">
            <v>BUY</v>
          </cell>
          <cell r="G3324" t="str">
            <v>BGE FOSSIL</v>
          </cell>
          <cell r="H3324" t="str">
            <v>-</v>
          </cell>
          <cell r="I3324" t="str">
            <v>External</v>
          </cell>
          <cell r="J3324">
            <v>38231</v>
          </cell>
          <cell r="K3324">
            <v>38442</v>
          </cell>
          <cell r="L3324">
            <v>7</v>
          </cell>
          <cell r="M3324" t="str">
            <v>USD</v>
          </cell>
          <cell r="N3324">
            <v>0</v>
          </cell>
          <cell r="O3324">
            <v>109258.24000000001</v>
          </cell>
          <cell r="P3324" t="str">
            <v>MWH</v>
          </cell>
          <cell r="Q3324">
            <v>0</v>
          </cell>
          <cell r="R3324">
            <v>211338.998613089</v>
          </cell>
          <cell r="S3324" t="str">
            <v>Unrealized</v>
          </cell>
          <cell r="T3324">
            <v>109258.24000000001</v>
          </cell>
          <cell r="U3324">
            <v>0</v>
          </cell>
          <cell r="V3324">
            <v>0</v>
          </cell>
        </row>
        <row r="3325">
          <cell r="A3325" t="str">
            <v>OPP0B9Q</v>
          </cell>
          <cell r="B3325">
            <v>37151</v>
          </cell>
          <cell r="C3325" t="str">
            <v>XC</v>
          </cell>
          <cell r="D3325" t="str">
            <v>XCWAGNR1</v>
          </cell>
          <cell r="E3325" t="str">
            <v>Commod Series Dly Bsk Opt</v>
          </cell>
          <cell r="F3325" t="str">
            <v>BUY</v>
          </cell>
          <cell r="G3325" t="str">
            <v>BGE FOSSIL</v>
          </cell>
          <cell r="H3325" t="str">
            <v>-</v>
          </cell>
          <cell r="I3325" t="str">
            <v>External</v>
          </cell>
          <cell r="J3325">
            <v>38231</v>
          </cell>
          <cell r="K3325">
            <v>38442</v>
          </cell>
          <cell r="L3325">
            <v>7</v>
          </cell>
          <cell r="M3325" t="str">
            <v>USD</v>
          </cell>
          <cell r="N3325">
            <v>0</v>
          </cell>
          <cell r="O3325">
            <v>275096.64</v>
          </cell>
          <cell r="P3325" t="str">
            <v>MWH</v>
          </cell>
          <cell r="Q3325">
            <v>0</v>
          </cell>
          <cell r="R3325">
            <v>1356127.9109485601</v>
          </cell>
          <cell r="S3325" t="str">
            <v>Unrealized</v>
          </cell>
          <cell r="T3325">
            <v>275096.64</v>
          </cell>
          <cell r="U3325">
            <v>0</v>
          </cell>
          <cell r="V3325">
            <v>0</v>
          </cell>
        </row>
        <row r="3326">
          <cell r="A3326" t="str">
            <v>OPP0BAE</v>
          </cell>
          <cell r="B3326">
            <v>37151</v>
          </cell>
          <cell r="C3326" t="str">
            <v>XC</v>
          </cell>
          <cell r="D3326" t="str">
            <v>XCWAGNR1</v>
          </cell>
          <cell r="E3326" t="str">
            <v>Commod Series Dly Bsk Opt</v>
          </cell>
          <cell r="F3326" t="str">
            <v>BUY</v>
          </cell>
          <cell r="G3326" t="str">
            <v>BGE FOSSIL</v>
          </cell>
          <cell r="H3326" t="str">
            <v>-</v>
          </cell>
          <cell r="I3326" t="str">
            <v>External</v>
          </cell>
          <cell r="J3326">
            <v>38231</v>
          </cell>
          <cell r="K3326">
            <v>38442</v>
          </cell>
          <cell r="L3326">
            <v>7</v>
          </cell>
          <cell r="M3326" t="str">
            <v>USD</v>
          </cell>
          <cell r="N3326">
            <v>0</v>
          </cell>
          <cell r="O3326">
            <v>194128.48</v>
          </cell>
          <cell r="P3326" t="str">
            <v>MWH</v>
          </cell>
          <cell r="Q3326">
            <v>0</v>
          </cell>
          <cell r="R3326">
            <v>173852.29673995799</v>
          </cell>
          <cell r="S3326" t="str">
            <v>Unrealized</v>
          </cell>
          <cell r="T3326">
            <v>194128.47999999899</v>
          </cell>
          <cell r="U3326">
            <v>0</v>
          </cell>
          <cell r="V3326">
            <v>0</v>
          </cell>
        </row>
        <row r="3327">
          <cell r="A3327" t="str">
            <v>OPP0BB1</v>
          </cell>
          <cell r="B3327">
            <v>37151</v>
          </cell>
          <cell r="C3327" t="str">
            <v>XC</v>
          </cell>
          <cell r="D3327" t="str">
            <v>XCWAGNR4</v>
          </cell>
          <cell r="E3327" t="str">
            <v>Commod Series Dly Bsk Opt</v>
          </cell>
          <cell r="F3327" t="str">
            <v>BUY</v>
          </cell>
          <cell r="G3327" t="str">
            <v>BGE FOSSIL</v>
          </cell>
          <cell r="H3327" t="str">
            <v>-</v>
          </cell>
          <cell r="I3327" t="str">
            <v>External</v>
          </cell>
          <cell r="J3327">
            <v>38231</v>
          </cell>
          <cell r="K3327">
            <v>38503</v>
          </cell>
          <cell r="L3327">
            <v>9</v>
          </cell>
          <cell r="M3327" t="str">
            <v>USD</v>
          </cell>
          <cell r="N3327">
            <v>0</v>
          </cell>
          <cell r="O3327">
            <v>408345.59999999998</v>
          </cell>
          <cell r="P3327" t="str">
            <v>MWH</v>
          </cell>
          <cell r="Q3327">
            <v>0</v>
          </cell>
          <cell r="R3327">
            <v>519190.83837034</v>
          </cell>
          <cell r="S3327" t="str">
            <v>Unrealized</v>
          </cell>
          <cell r="T3327">
            <v>408345.59999999899</v>
          </cell>
          <cell r="U3327">
            <v>0</v>
          </cell>
          <cell r="V3327">
            <v>0</v>
          </cell>
        </row>
        <row r="3328">
          <cell r="A3328" t="str">
            <v>OPP0BBI</v>
          </cell>
          <cell r="B3328">
            <v>37151</v>
          </cell>
          <cell r="C3328" t="str">
            <v>XC</v>
          </cell>
          <cell r="D3328" t="str">
            <v>XCWAGNR4</v>
          </cell>
          <cell r="E3328" t="str">
            <v>Commod Series Dly Bsk Opt</v>
          </cell>
          <cell r="F3328" t="str">
            <v>BUY</v>
          </cell>
          <cell r="G3328" t="str">
            <v>BGE FOSSIL</v>
          </cell>
          <cell r="H3328" t="str">
            <v>-</v>
          </cell>
          <cell r="I3328" t="str">
            <v>External</v>
          </cell>
          <cell r="J3328">
            <v>38231</v>
          </cell>
          <cell r="K3328">
            <v>38503</v>
          </cell>
          <cell r="L3328">
            <v>9</v>
          </cell>
          <cell r="M3328" t="str">
            <v>USD</v>
          </cell>
          <cell r="N3328">
            <v>0</v>
          </cell>
          <cell r="O3328">
            <v>1005158.4</v>
          </cell>
          <cell r="P3328" t="str">
            <v>MWH</v>
          </cell>
          <cell r="Q3328">
            <v>0</v>
          </cell>
          <cell r="R3328">
            <v>3986910.7678526798</v>
          </cell>
          <cell r="S3328" t="str">
            <v>Unrealized</v>
          </cell>
          <cell r="T3328">
            <v>1005158.4</v>
          </cell>
          <cell r="U3328">
            <v>0</v>
          </cell>
          <cell r="V3328">
            <v>0</v>
          </cell>
        </row>
        <row r="3329">
          <cell r="A3329" t="str">
            <v>OPP0BBZ</v>
          </cell>
          <cell r="B3329">
            <v>37151</v>
          </cell>
          <cell r="C3329" t="str">
            <v>XC</v>
          </cell>
          <cell r="D3329" t="str">
            <v>XCWAGNR4</v>
          </cell>
          <cell r="E3329" t="str">
            <v>Commod Series Dly Bsk Opt</v>
          </cell>
          <cell r="F3329" t="str">
            <v>BUY</v>
          </cell>
          <cell r="G3329" t="str">
            <v>BGE FOSSIL</v>
          </cell>
          <cell r="H3329" t="str">
            <v>-</v>
          </cell>
          <cell r="I3329" t="str">
            <v>External</v>
          </cell>
          <cell r="J3329">
            <v>38231</v>
          </cell>
          <cell r="K3329">
            <v>38503</v>
          </cell>
          <cell r="L3329">
            <v>9</v>
          </cell>
          <cell r="M3329" t="str">
            <v>USD</v>
          </cell>
          <cell r="N3329">
            <v>0</v>
          </cell>
          <cell r="O3329">
            <v>714604.8</v>
          </cell>
          <cell r="P3329" t="str">
            <v>MWH</v>
          </cell>
          <cell r="Q3329">
            <v>0</v>
          </cell>
          <cell r="R3329">
            <v>99296.875889207106</v>
          </cell>
          <cell r="S3329" t="str">
            <v>Unrealized</v>
          </cell>
          <cell r="T3329">
            <v>714604.8</v>
          </cell>
          <cell r="U3329">
            <v>0</v>
          </cell>
          <cell r="V3329">
            <v>0</v>
          </cell>
        </row>
        <row r="3330">
          <cell r="A3330" t="str">
            <v>OPP0BCF</v>
          </cell>
          <cell r="B3330">
            <v>37151</v>
          </cell>
          <cell r="C3330" t="str">
            <v>XC</v>
          </cell>
          <cell r="D3330" t="str">
            <v>XCWAGNRC</v>
          </cell>
          <cell r="E3330" t="str">
            <v>Commod Series Dly Bsk Opt</v>
          </cell>
          <cell r="F3330" t="str">
            <v>BUY</v>
          </cell>
          <cell r="G3330" t="str">
            <v>BGE FOSSIL</v>
          </cell>
          <cell r="H3330" t="str">
            <v>-</v>
          </cell>
          <cell r="I3330" t="str">
            <v>External</v>
          </cell>
          <cell r="J3330">
            <v>38231</v>
          </cell>
          <cell r="K3330">
            <v>38503</v>
          </cell>
          <cell r="L3330">
            <v>9</v>
          </cell>
          <cell r="M3330" t="str">
            <v>USD</v>
          </cell>
          <cell r="N3330">
            <v>0</v>
          </cell>
          <cell r="O3330">
            <v>11980.8</v>
          </cell>
          <cell r="P3330" t="str">
            <v>MWH</v>
          </cell>
          <cell r="Q3330">
            <v>0</v>
          </cell>
          <cell r="R3330">
            <v>33.885438865311997</v>
          </cell>
          <cell r="S3330" t="str">
            <v>Unrealized</v>
          </cell>
          <cell r="T3330">
            <v>11980.799999999899</v>
          </cell>
          <cell r="U3330">
            <v>0</v>
          </cell>
          <cell r="V3330">
            <v>0</v>
          </cell>
        </row>
        <row r="3331">
          <cell r="A3331" t="str">
            <v>OPP0BCU</v>
          </cell>
          <cell r="B3331">
            <v>37151</v>
          </cell>
          <cell r="C3331" t="str">
            <v>XC</v>
          </cell>
          <cell r="D3331" t="str">
            <v>XCWAGNRC</v>
          </cell>
          <cell r="E3331" t="str">
            <v>Commod Series Dly Bsk Opt</v>
          </cell>
          <cell r="F3331" t="str">
            <v>BUY</v>
          </cell>
          <cell r="G3331" t="str">
            <v>BGE FOSSIL</v>
          </cell>
          <cell r="H3331" t="str">
            <v>-</v>
          </cell>
          <cell r="I3331" t="str">
            <v>External</v>
          </cell>
          <cell r="J3331">
            <v>38231</v>
          </cell>
          <cell r="K3331">
            <v>38503</v>
          </cell>
          <cell r="L3331">
            <v>9</v>
          </cell>
          <cell r="M3331" t="str">
            <v>USD</v>
          </cell>
          <cell r="N3331">
            <v>0</v>
          </cell>
          <cell r="O3331">
            <v>29491.200000000001</v>
          </cell>
          <cell r="P3331" t="str">
            <v>MWH</v>
          </cell>
          <cell r="Q3331">
            <v>0</v>
          </cell>
          <cell r="R3331">
            <v>20150.858832132399</v>
          </cell>
          <cell r="S3331" t="str">
            <v>Unrealized</v>
          </cell>
          <cell r="T3331">
            <v>29491.200000000001</v>
          </cell>
          <cell r="U3331">
            <v>0</v>
          </cell>
          <cell r="V3331">
            <v>0</v>
          </cell>
        </row>
        <row r="3332">
          <cell r="A3332" t="str">
            <v>OPP0BD9</v>
          </cell>
          <cell r="B3332">
            <v>37151</v>
          </cell>
          <cell r="C3332" t="str">
            <v>XC</v>
          </cell>
          <cell r="D3332" t="str">
            <v>XCWAGNRC</v>
          </cell>
          <cell r="E3332" t="str">
            <v>Commod Series Dly Bsk Opt</v>
          </cell>
          <cell r="F3332" t="str">
            <v>BUY</v>
          </cell>
          <cell r="G3332" t="str">
            <v>BGE FOSSIL</v>
          </cell>
          <cell r="H3332" t="str">
            <v>-</v>
          </cell>
          <cell r="I3332" t="str">
            <v>External</v>
          </cell>
          <cell r="J3332">
            <v>38231</v>
          </cell>
          <cell r="K3332">
            <v>38503</v>
          </cell>
          <cell r="L3332">
            <v>9</v>
          </cell>
          <cell r="M3332" t="str">
            <v>USD</v>
          </cell>
          <cell r="N3332">
            <v>0</v>
          </cell>
          <cell r="O3332">
            <v>20966.400000000001</v>
          </cell>
          <cell r="P3332" t="str">
            <v>MWH</v>
          </cell>
          <cell r="Q3332">
            <v>0</v>
          </cell>
          <cell r="R3332">
            <v>47.367599983931001</v>
          </cell>
          <cell r="S3332" t="str">
            <v>Unrealized</v>
          </cell>
          <cell r="T3332">
            <v>20966.400000000001</v>
          </cell>
          <cell r="U3332">
            <v>0</v>
          </cell>
          <cell r="V3332">
            <v>0</v>
          </cell>
        </row>
        <row r="3333">
          <cell r="A3333" t="str">
            <v>OPP0BDO</v>
          </cell>
          <cell r="B3333">
            <v>37151</v>
          </cell>
          <cell r="C3333" t="str">
            <v>XC</v>
          </cell>
          <cell r="D3333" t="str">
            <v>XCWESTP5</v>
          </cell>
          <cell r="E3333" t="str">
            <v>Commod Series Dly Bsk Opt</v>
          </cell>
          <cell r="F3333" t="str">
            <v>BUY</v>
          </cell>
          <cell r="G3333" t="str">
            <v>BGE FOSSIL</v>
          </cell>
          <cell r="H3333" t="str">
            <v>-</v>
          </cell>
          <cell r="I3333" t="str">
            <v>External</v>
          </cell>
          <cell r="J3333">
            <v>38231</v>
          </cell>
          <cell r="K3333">
            <v>38503</v>
          </cell>
          <cell r="L3333">
            <v>9</v>
          </cell>
          <cell r="M3333" t="str">
            <v>USD</v>
          </cell>
          <cell r="N3333">
            <v>0</v>
          </cell>
          <cell r="O3333">
            <v>75264</v>
          </cell>
          <cell r="P3333" t="str">
            <v>MWH</v>
          </cell>
          <cell r="Q3333">
            <v>0</v>
          </cell>
          <cell r="R3333">
            <v>1619.0813527021901</v>
          </cell>
          <cell r="S3333" t="str">
            <v>Unrealized</v>
          </cell>
          <cell r="T3333">
            <v>75264</v>
          </cell>
          <cell r="U3333">
            <v>0</v>
          </cell>
          <cell r="V3333">
            <v>0</v>
          </cell>
        </row>
        <row r="3334">
          <cell r="A3334" t="str">
            <v>OPP0BE3</v>
          </cell>
          <cell r="B3334">
            <v>37151</v>
          </cell>
          <cell r="C3334" t="str">
            <v>XC</v>
          </cell>
          <cell r="D3334" t="str">
            <v>XCWESTP5</v>
          </cell>
          <cell r="E3334" t="str">
            <v>Commod Series Dly Bsk Opt</v>
          </cell>
          <cell r="F3334" t="str">
            <v>BUY</v>
          </cell>
          <cell r="G3334" t="str">
            <v>BGE FOSSIL</v>
          </cell>
          <cell r="H3334" t="str">
            <v>-</v>
          </cell>
          <cell r="I3334" t="str">
            <v>External</v>
          </cell>
          <cell r="J3334">
            <v>38231</v>
          </cell>
          <cell r="K3334">
            <v>38503</v>
          </cell>
          <cell r="L3334">
            <v>9</v>
          </cell>
          <cell r="M3334" t="str">
            <v>USD</v>
          </cell>
          <cell r="N3334">
            <v>0</v>
          </cell>
          <cell r="O3334">
            <v>189414.39999999999</v>
          </cell>
          <cell r="P3334" t="str">
            <v>MWH</v>
          </cell>
          <cell r="Q3334">
            <v>0</v>
          </cell>
          <cell r="R3334">
            <v>77659.384554957302</v>
          </cell>
          <cell r="S3334" t="str">
            <v>Unrealized</v>
          </cell>
          <cell r="T3334">
            <v>189414.399999999</v>
          </cell>
          <cell r="U3334">
            <v>0</v>
          </cell>
          <cell r="V3334">
            <v>0</v>
          </cell>
        </row>
        <row r="3335">
          <cell r="A3335" t="str">
            <v>OPP0BEI</v>
          </cell>
          <cell r="B3335">
            <v>37151</v>
          </cell>
          <cell r="C3335" t="str">
            <v>XC</v>
          </cell>
          <cell r="D3335" t="str">
            <v>XCWESTP5</v>
          </cell>
          <cell r="E3335" t="str">
            <v>Commod Series Dly Bsk Opt</v>
          </cell>
          <cell r="F3335" t="str">
            <v>BUY</v>
          </cell>
          <cell r="G3335" t="str">
            <v>BGE FOSSIL</v>
          </cell>
          <cell r="H3335" t="str">
            <v>-</v>
          </cell>
          <cell r="I3335" t="str">
            <v>External</v>
          </cell>
          <cell r="J3335">
            <v>38231</v>
          </cell>
          <cell r="K3335">
            <v>38503</v>
          </cell>
          <cell r="L3335">
            <v>9</v>
          </cell>
          <cell r="M3335" t="str">
            <v>USD</v>
          </cell>
          <cell r="N3335">
            <v>0</v>
          </cell>
          <cell r="O3335">
            <v>134220.79999999999</v>
          </cell>
          <cell r="P3335" t="str">
            <v>MWH</v>
          </cell>
          <cell r="Q3335">
            <v>0</v>
          </cell>
          <cell r="R3335">
            <v>79.539812334865005</v>
          </cell>
          <cell r="S3335" t="str">
            <v>Unrealized</v>
          </cell>
          <cell r="T3335">
            <v>134220.799999999</v>
          </cell>
          <cell r="U3335">
            <v>0</v>
          </cell>
          <cell r="V3335">
            <v>0</v>
          </cell>
        </row>
        <row r="3336">
          <cell r="A3336" t="str">
            <v>OPP0BVP</v>
          </cell>
          <cell r="B3336">
            <v>37176</v>
          </cell>
          <cell r="C3336" t="str">
            <v>NS</v>
          </cell>
          <cell r="D3336" t="str">
            <v>NSNEC2FA</v>
          </cell>
          <cell r="E3336" t="str">
            <v>Commod Series Avg Bsk Opt</v>
          </cell>
          <cell r="F3336" t="str">
            <v>BUY</v>
          </cell>
          <cell r="G3336" t="str">
            <v>NARRELECO</v>
          </cell>
          <cell r="H3336" t="str">
            <v>-</v>
          </cell>
          <cell r="I3336" t="str">
            <v>External</v>
          </cell>
          <cell r="J3336">
            <v>37895</v>
          </cell>
          <cell r="K3336">
            <v>38260</v>
          </cell>
          <cell r="L3336">
            <v>1</v>
          </cell>
          <cell r="M3336" t="str">
            <v>USD</v>
          </cell>
          <cell r="N3336">
            <v>0</v>
          </cell>
          <cell r="O3336">
            <v>543928.99</v>
          </cell>
          <cell r="P3336" t="str">
            <v>MMB</v>
          </cell>
          <cell r="Q3336">
            <v>0</v>
          </cell>
          <cell r="R3336">
            <v>213530.00612688501</v>
          </cell>
          <cell r="S3336" t="str">
            <v>Unrealized</v>
          </cell>
          <cell r="T3336">
            <v>543928.99003587698</v>
          </cell>
          <cell r="U3336">
            <v>0</v>
          </cell>
          <cell r="V3336">
            <v>0</v>
          </cell>
        </row>
        <row r="3337">
          <cell r="A3337" t="str">
            <v>OPS09ED</v>
          </cell>
          <cell r="B3337">
            <v>37029</v>
          </cell>
          <cell r="C3337" t="str">
            <v>TN</v>
          </cell>
          <cell r="D3337" t="str">
            <v>TNMPLOAD</v>
          </cell>
          <cell r="E3337" t="str">
            <v>Commod Series Option Avg</v>
          </cell>
          <cell r="F3337" t="str">
            <v>SELL</v>
          </cell>
          <cell r="G3337" t="str">
            <v>TNMP</v>
          </cell>
          <cell r="H3337" t="str">
            <v>5x16</v>
          </cell>
          <cell r="I3337" t="str">
            <v>External</v>
          </cell>
          <cell r="J3337">
            <v>37257</v>
          </cell>
          <cell r="K3337">
            <v>38352</v>
          </cell>
          <cell r="L3337">
            <v>36</v>
          </cell>
          <cell r="N3337">
            <v>-111869759.95541701</v>
          </cell>
          <cell r="O3337">
            <v>-20097.459999999901</v>
          </cell>
          <cell r="P3337" t="str">
            <v>MWH</v>
          </cell>
          <cell r="Q3337">
            <v>0</v>
          </cell>
          <cell r="R3337">
            <v>0</v>
          </cell>
          <cell r="S3337" t="str">
            <v>Unrealized</v>
          </cell>
          <cell r="T3337">
            <v>20097.457775299201</v>
          </cell>
          <cell r="U3337">
            <v>-111869759.95541701</v>
          </cell>
          <cell r="V3337">
            <v>0</v>
          </cell>
        </row>
        <row r="3338">
          <cell r="A3338" t="str">
            <v>OPP04YX</v>
          </cell>
          <cell r="B3338">
            <v>37054</v>
          </cell>
          <cell r="C3338" t="str">
            <v>CP</v>
          </cell>
          <cell r="D3338" t="str">
            <v>CPMECOFA</v>
          </cell>
          <cell r="E3338" t="str">
            <v>Commod Series Avg Bsk Opt</v>
          </cell>
          <cell r="F3338" t="str">
            <v>BUY</v>
          </cell>
          <cell r="G3338" t="str">
            <v>USGEN NE</v>
          </cell>
          <cell r="H3338" t="str">
            <v>-</v>
          </cell>
          <cell r="I3338" t="str">
            <v>External</v>
          </cell>
          <cell r="J3338">
            <v>37926</v>
          </cell>
          <cell r="K3338">
            <v>38291</v>
          </cell>
          <cell r="L3338">
            <v>1</v>
          </cell>
          <cell r="M3338" t="str">
            <v>USD</v>
          </cell>
          <cell r="N3338">
            <v>0</v>
          </cell>
          <cell r="O3338">
            <v>506188.21</v>
          </cell>
          <cell r="P3338" t="str">
            <v>MMB</v>
          </cell>
          <cell r="Q3338">
            <v>0</v>
          </cell>
          <cell r="R3338">
            <v>199871.27750714601</v>
          </cell>
          <cell r="S3338" t="str">
            <v>Unrealized</v>
          </cell>
          <cell r="T3338">
            <v>506188.20765739598</v>
          </cell>
          <cell r="U3338">
            <v>0</v>
          </cell>
          <cell r="V3338">
            <v>0</v>
          </cell>
        </row>
        <row r="3339">
          <cell r="A3339" t="str">
            <v>OPP050H</v>
          </cell>
          <cell r="B3339">
            <v>37054</v>
          </cell>
          <cell r="C3339" t="str">
            <v>CP</v>
          </cell>
          <cell r="D3339" t="str">
            <v>CPEUA2FA</v>
          </cell>
          <cell r="E3339" t="str">
            <v>Commod Series Avg Bsk Opt</v>
          </cell>
          <cell r="F3339" t="str">
            <v>BUY</v>
          </cell>
          <cell r="G3339" t="str">
            <v>EUA</v>
          </cell>
          <cell r="H3339" t="str">
            <v>-</v>
          </cell>
          <cell r="I3339" t="str">
            <v>External</v>
          </cell>
          <cell r="J3339">
            <v>38078</v>
          </cell>
          <cell r="K3339">
            <v>38260</v>
          </cell>
          <cell r="L3339">
            <v>1</v>
          </cell>
          <cell r="M3339" t="str">
            <v>USD</v>
          </cell>
          <cell r="N3339">
            <v>0</v>
          </cell>
          <cell r="O3339">
            <v>249953.35</v>
          </cell>
          <cell r="P3339" t="str">
            <v>MMB</v>
          </cell>
          <cell r="Q3339">
            <v>0</v>
          </cell>
          <cell r="R3339">
            <v>93819.474726753397</v>
          </cell>
          <cell r="S3339" t="str">
            <v>Unrealized</v>
          </cell>
          <cell r="T3339">
            <v>249953.34650166499</v>
          </cell>
          <cell r="U3339">
            <v>0</v>
          </cell>
          <cell r="V3339">
            <v>0</v>
          </cell>
        </row>
        <row r="3340">
          <cell r="A3340" t="str">
            <v>OPP0521</v>
          </cell>
          <cell r="B3340">
            <v>37054</v>
          </cell>
          <cell r="C3340" t="str">
            <v>CP</v>
          </cell>
          <cell r="D3340" t="str">
            <v>CPEUA3FA</v>
          </cell>
          <cell r="E3340" t="str">
            <v>Commod Series Avg Bsk Opt</v>
          </cell>
          <cell r="F3340" t="str">
            <v>BUY</v>
          </cell>
          <cell r="G3340" t="str">
            <v>EUA</v>
          </cell>
          <cell r="H3340" t="str">
            <v>-</v>
          </cell>
          <cell r="I3340" t="str">
            <v>External</v>
          </cell>
          <cell r="J3340">
            <v>38078</v>
          </cell>
          <cell r="K3340">
            <v>38260</v>
          </cell>
          <cell r="L3340">
            <v>1</v>
          </cell>
          <cell r="M3340" t="str">
            <v>USD</v>
          </cell>
          <cell r="N3340">
            <v>0</v>
          </cell>
          <cell r="O3340">
            <v>443102.77</v>
          </cell>
          <cell r="P3340" t="str">
            <v>MMB</v>
          </cell>
          <cell r="Q3340">
            <v>0</v>
          </cell>
          <cell r="R3340">
            <v>166317.71533830199</v>
          </cell>
          <cell r="S3340" t="str">
            <v>Unrealized</v>
          </cell>
          <cell r="T3340">
            <v>443102.77426298102</v>
          </cell>
          <cell r="U3340">
            <v>0</v>
          </cell>
          <cell r="V3340">
            <v>0</v>
          </cell>
        </row>
        <row r="3341">
          <cell r="A3341" t="str">
            <v>OPP053L</v>
          </cell>
          <cell r="B3341">
            <v>37054</v>
          </cell>
          <cell r="C3341" t="str">
            <v>CP</v>
          </cell>
          <cell r="D3341" t="str">
            <v>CPFGEFA</v>
          </cell>
          <cell r="E3341" t="str">
            <v>Commod Series Avg Bsk Opt</v>
          </cell>
          <cell r="F3341" t="str">
            <v>BUY</v>
          </cell>
          <cell r="G3341" t="str">
            <v>FGE</v>
          </cell>
          <cell r="H3341" t="str">
            <v>-</v>
          </cell>
          <cell r="I3341" t="str">
            <v>External</v>
          </cell>
          <cell r="J3341">
            <v>37926</v>
          </cell>
          <cell r="K3341">
            <v>38291</v>
          </cell>
          <cell r="L3341">
            <v>1</v>
          </cell>
          <cell r="M3341" t="str">
            <v>USD</v>
          </cell>
          <cell r="N3341">
            <v>0</v>
          </cell>
          <cell r="O3341">
            <v>139421.41</v>
          </cell>
          <cell r="P3341" t="str">
            <v>MMB</v>
          </cell>
          <cell r="Q3341">
            <v>0</v>
          </cell>
          <cell r="R3341">
            <v>55051.330949136798</v>
          </cell>
          <cell r="S3341" t="str">
            <v>Unrealized</v>
          </cell>
          <cell r="T3341">
            <v>139421.40606621801</v>
          </cell>
          <cell r="U3341">
            <v>0</v>
          </cell>
          <cell r="V3341">
            <v>0</v>
          </cell>
        </row>
        <row r="3342">
          <cell r="A3342" t="str">
            <v>OPP0557</v>
          </cell>
          <cell r="B3342">
            <v>37054</v>
          </cell>
          <cell r="C3342" t="str">
            <v>CP</v>
          </cell>
          <cell r="D3342" t="str">
            <v>CPNECOFA</v>
          </cell>
          <cell r="E3342" t="str">
            <v>Commod Series Avg Bsk Opt</v>
          </cell>
          <cell r="F3342" t="str">
            <v>BUY</v>
          </cell>
          <cell r="G3342" t="str">
            <v>USGEN NE</v>
          </cell>
          <cell r="H3342" t="str">
            <v>-</v>
          </cell>
          <cell r="I3342" t="str">
            <v>External</v>
          </cell>
          <cell r="J3342">
            <v>37926</v>
          </cell>
          <cell r="K3342">
            <v>38291</v>
          </cell>
          <cell r="L3342">
            <v>1</v>
          </cell>
          <cell r="M3342" t="str">
            <v>USD</v>
          </cell>
          <cell r="N3342">
            <v>0</v>
          </cell>
          <cell r="O3342">
            <v>516629.44</v>
          </cell>
          <cell r="P3342" t="str">
            <v>MMB</v>
          </cell>
          <cell r="Q3342">
            <v>0</v>
          </cell>
          <cell r="R3342">
            <v>203994.057653681</v>
          </cell>
          <cell r="S3342" t="str">
            <v>Unrealized</v>
          </cell>
          <cell r="T3342">
            <v>516629.441230166</v>
          </cell>
          <cell r="U3342">
            <v>0</v>
          </cell>
          <cell r="V3342">
            <v>0</v>
          </cell>
        </row>
        <row r="3343">
          <cell r="A3343" t="str">
            <v>OPP0BVX</v>
          </cell>
          <cell r="B3343">
            <v>37176</v>
          </cell>
          <cell r="C3343" t="str">
            <v>NS</v>
          </cell>
          <cell r="D3343" t="str">
            <v>NSNEC2FA</v>
          </cell>
          <cell r="E3343" t="str">
            <v>Commod Series Avg Bsk Opt</v>
          </cell>
          <cell r="F3343" t="str">
            <v>BUY</v>
          </cell>
          <cell r="G3343" t="str">
            <v>NARRELECO</v>
          </cell>
          <cell r="H3343" t="str">
            <v>-</v>
          </cell>
          <cell r="I3343" t="str">
            <v>External</v>
          </cell>
          <cell r="J3343">
            <v>37926</v>
          </cell>
          <cell r="K3343">
            <v>38291</v>
          </cell>
          <cell r="L3343">
            <v>1</v>
          </cell>
          <cell r="M3343" t="str">
            <v>USD</v>
          </cell>
          <cell r="N3343">
            <v>0</v>
          </cell>
          <cell r="O3343">
            <v>496391.36</v>
          </cell>
          <cell r="P3343" t="str">
            <v>MMB</v>
          </cell>
          <cell r="Q3343">
            <v>0</v>
          </cell>
          <cell r="R3343">
            <v>196002.936130766</v>
          </cell>
          <cell r="S3343" t="str">
            <v>Unrealized</v>
          </cell>
          <cell r="T3343">
            <v>496391.35834348202</v>
          </cell>
          <cell r="U3343">
            <v>0</v>
          </cell>
          <cell r="V3343">
            <v>0</v>
          </cell>
        </row>
        <row r="3344">
          <cell r="A3344" t="str">
            <v>OPP08LR</v>
          </cell>
          <cell r="B3344">
            <v>36903</v>
          </cell>
          <cell r="C3344" t="str">
            <v>CP</v>
          </cell>
          <cell r="D3344" t="str">
            <v>CPMILL3</v>
          </cell>
          <cell r="E3344" t="str">
            <v>Commod Swaption</v>
          </cell>
          <cell r="F3344" t="str">
            <v>BUY</v>
          </cell>
          <cell r="G3344" t="str">
            <v>DOMNUCLEAR</v>
          </cell>
          <cell r="H3344" t="str">
            <v>NEPOOL</v>
          </cell>
          <cell r="I3344" t="str">
            <v>External</v>
          </cell>
          <cell r="J3344">
            <v>38353</v>
          </cell>
          <cell r="K3344">
            <v>38717</v>
          </cell>
          <cell r="L3344">
            <v>12</v>
          </cell>
          <cell r="N3344">
            <v>0</v>
          </cell>
          <cell r="O3344">
            <v>424320</v>
          </cell>
          <cell r="P3344" t="str">
            <v>MWH</v>
          </cell>
          <cell r="Q3344">
            <v>0</v>
          </cell>
          <cell r="R3344">
            <v>762126.73155646003</v>
          </cell>
          <cell r="S3344" t="str">
            <v>Unrealized</v>
          </cell>
          <cell r="T3344">
            <v>174720</v>
          </cell>
          <cell r="U3344">
            <v>0</v>
          </cell>
          <cell r="V3344">
            <v>0</v>
          </cell>
        </row>
        <row r="3345">
          <cell r="A3345" t="str">
            <v>OPP0ABN</v>
          </cell>
          <cell r="B3345">
            <v>37120</v>
          </cell>
          <cell r="C3345" t="str">
            <v>CP</v>
          </cell>
          <cell r="D3345" t="str">
            <v>CPMILL2</v>
          </cell>
          <cell r="E3345" t="str">
            <v>Commod Swaption</v>
          </cell>
          <cell r="F3345" t="str">
            <v>BUY</v>
          </cell>
          <cell r="G3345" t="str">
            <v>DOMNUCLEAR</v>
          </cell>
          <cell r="H3345" t="str">
            <v>NEPOOL</v>
          </cell>
          <cell r="I3345" t="str">
            <v>External</v>
          </cell>
          <cell r="J3345">
            <v>38353</v>
          </cell>
          <cell r="K3345">
            <v>38717</v>
          </cell>
          <cell r="L3345">
            <v>12</v>
          </cell>
          <cell r="N3345">
            <v>0</v>
          </cell>
          <cell r="O3345">
            <v>391680</v>
          </cell>
          <cell r="P3345" t="str">
            <v>MWH</v>
          </cell>
          <cell r="Q3345">
            <v>0</v>
          </cell>
          <cell r="R3345">
            <v>703501.59835981298</v>
          </cell>
          <cell r="S3345" t="str">
            <v>Unrealized</v>
          </cell>
          <cell r="T3345">
            <v>161280</v>
          </cell>
          <cell r="U3345">
            <v>0</v>
          </cell>
          <cell r="V3345">
            <v>0</v>
          </cell>
        </row>
        <row r="3346">
          <cell r="A3346" t="str">
            <v>OPS0ABO</v>
          </cell>
          <cell r="B3346">
            <v>37120</v>
          </cell>
          <cell r="C3346" t="str">
            <v>CP</v>
          </cell>
          <cell r="D3346" t="str">
            <v>CPMILL2</v>
          </cell>
          <cell r="E3346" t="str">
            <v>Commod Swaption</v>
          </cell>
          <cell r="F3346" t="str">
            <v>SELL</v>
          </cell>
          <cell r="G3346" t="str">
            <v>DOMNUCLEAR</v>
          </cell>
          <cell r="H3346" t="str">
            <v>NEPOOL</v>
          </cell>
          <cell r="I3346" t="str">
            <v>External</v>
          </cell>
          <cell r="J3346">
            <v>38353</v>
          </cell>
          <cell r="K3346">
            <v>38717</v>
          </cell>
          <cell r="L3346">
            <v>12</v>
          </cell>
          <cell r="N3346">
            <v>0</v>
          </cell>
          <cell r="O3346">
            <v>-244800</v>
          </cell>
          <cell r="P3346" t="str">
            <v>MWH</v>
          </cell>
          <cell r="Q3346">
            <v>0</v>
          </cell>
          <cell r="R3346">
            <v>-2448386.4155874201</v>
          </cell>
          <cell r="S3346" t="str">
            <v>Unrealized</v>
          </cell>
          <cell r="T3346">
            <v>100800</v>
          </cell>
          <cell r="U3346">
            <v>0</v>
          </cell>
          <cell r="V3346">
            <v>0</v>
          </cell>
        </row>
        <row r="3347">
          <cell r="A3347" t="str">
            <v>OPS0ABP</v>
          </cell>
          <cell r="B3347">
            <v>37120</v>
          </cell>
          <cell r="C3347" t="str">
            <v>CP</v>
          </cell>
          <cell r="D3347" t="str">
            <v>CPMILL3</v>
          </cell>
          <cell r="E3347" t="str">
            <v>Commod Swaption</v>
          </cell>
          <cell r="F3347" t="str">
            <v>SELL</v>
          </cell>
          <cell r="G3347" t="str">
            <v>DOMNUCLEAR</v>
          </cell>
          <cell r="H3347" t="str">
            <v>NEPOOL</v>
          </cell>
          <cell r="I3347" t="str">
            <v>External</v>
          </cell>
          <cell r="J3347">
            <v>38353</v>
          </cell>
          <cell r="K3347">
            <v>38717</v>
          </cell>
          <cell r="L3347">
            <v>12</v>
          </cell>
          <cell r="N3347">
            <v>0</v>
          </cell>
          <cell r="O3347">
            <v>-265200</v>
          </cell>
          <cell r="P3347" t="str">
            <v>MWH</v>
          </cell>
          <cell r="Q3347">
            <v>0</v>
          </cell>
          <cell r="R3347">
            <v>-2652418.6168863699</v>
          </cell>
          <cell r="S3347" t="str">
            <v>Unrealized</v>
          </cell>
          <cell r="T3347">
            <v>109200</v>
          </cell>
          <cell r="U3347">
            <v>0</v>
          </cell>
          <cell r="V3347">
            <v>0</v>
          </cell>
        </row>
        <row r="3348">
          <cell r="A3348" t="str">
            <v>OPP04YY</v>
          </cell>
          <cell r="B3348">
            <v>36942</v>
          </cell>
          <cell r="C3348" t="str">
            <v>CP</v>
          </cell>
          <cell r="D3348" t="str">
            <v>CPMECOFA</v>
          </cell>
          <cell r="E3348" t="str">
            <v>Commod Series Avg Bsk Opt</v>
          </cell>
          <cell r="F3348" t="str">
            <v>BUY</v>
          </cell>
          <cell r="G3348" t="str">
            <v>USGEN NE</v>
          </cell>
          <cell r="H3348" t="str">
            <v>-</v>
          </cell>
          <cell r="I3348" t="str">
            <v>External</v>
          </cell>
          <cell r="J3348">
            <v>37956</v>
          </cell>
          <cell r="K3348">
            <v>38321</v>
          </cell>
          <cell r="L3348">
            <v>1</v>
          </cell>
          <cell r="M3348" t="str">
            <v>USD</v>
          </cell>
          <cell r="N3348">
            <v>0</v>
          </cell>
          <cell r="O3348">
            <v>432970.64</v>
          </cell>
          <cell r="P3348" t="str">
            <v>MMB</v>
          </cell>
          <cell r="Q3348">
            <v>0</v>
          </cell>
          <cell r="R3348">
            <v>171784.360035235</v>
          </cell>
          <cell r="S3348" t="str">
            <v>Unrealized</v>
          </cell>
          <cell r="T3348">
            <v>432970.642779132</v>
          </cell>
          <cell r="U3348">
            <v>0</v>
          </cell>
          <cell r="V3348">
            <v>0</v>
          </cell>
        </row>
        <row r="3349">
          <cell r="A3349" t="str">
            <v>OPP050I</v>
          </cell>
          <cell r="B3349">
            <v>37054</v>
          </cell>
          <cell r="C3349" t="str">
            <v>CP</v>
          </cell>
          <cell r="D3349" t="str">
            <v>CPEUA2FA</v>
          </cell>
          <cell r="E3349" t="str">
            <v>Commod Series Avg Bsk Opt</v>
          </cell>
          <cell r="F3349" t="str">
            <v>BUY</v>
          </cell>
          <cell r="G3349" t="str">
            <v>EUA</v>
          </cell>
          <cell r="H3349" t="str">
            <v>-</v>
          </cell>
          <cell r="I3349" t="str">
            <v>External</v>
          </cell>
          <cell r="J3349">
            <v>38108</v>
          </cell>
          <cell r="K3349">
            <v>38291</v>
          </cell>
          <cell r="L3349">
            <v>1</v>
          </cell>
          <cell r="M3349" t="str">
            <v>USD</v>
          </cell>
          <cell r="N3349">
            <v>0</v>
          </cell>
          <cell r="O3349">
            <v>260218.64</v>
          </cell>
          <cell r="P3349" t="str">
            <v>MMB</v>
          </cell>
          <cell r="Q3349">
            <v>0</v>
          </cell>
          <cell r="R3349">
            <v>99854.582681010696</v>
          </cell>
          <cell r="S3349" t="str">
            <v>Unrealized</v>
          </cell>
          <cell r="T3349">
            <v>260218.642207975</v>
          </cell>
          <cell r="U3349">
            <v>0</v>
          </cell>
          <cell r="V3349">
            <v>0</v>
          </cell>
        </row>
        <row r="3350">
          <cell r="A3350" t="str">
            <v>OPP0522</v>
          </cell>
          <cell r="B3350">
            <v>37054</v>
          </cell>
          <cell r="C3350" t="str">
            <v>CP</v>
          </cell>
          <cell r="D3350" t="str">
            <v>CPEUA3FA</v>
          </cell>
          <cell r="E3350" t="str">
            <v>Commod Series Avg Bsk Opt</v>
          </cell>
          <cell r="F3350" t="str">
            <v>BUY</v>
          </cell>
          <cell r="G3350" t="str">
            <v>EUA</v>
          </cell>
          <cell r="H3350" t="str">
            <v>-</v>
          </cell>
          <cell r="I3350" t="str">
            <v>External</v>
          </cell>
          <cell r="J3350">
            <v>38108</v>
          </cell>
          <cell r="K3350">
            <v>38291</v>
          </cell>
          <cell r="L3350">
            <v>1</v>
          </cell>
          <cell r="M3350" t="str">
            <v>USD</v>
          </cell>
          <cell r="N3350">
            <v>0</v>
          </cell>
          <cell r="O3350">
            <v>461300.49</v>
          </cell>
          <cell r="P3350" t="str">
            <v>MMB</v>
          </cell>
          <cell r="Q3350">
            <v>0</v>
          </cell>
          <cell r="R3350">
            <v>177016.40417338099</v>
          </cell>
          <cell r="S3350" t="str">
            <v>Unrealized</v>
          </cell>
          <cell r="T3350">
            <v>461300.49423655903</v>
          </cell>
          <cell r="U3350">
            <v>0</v>
          </cell>
          <cell r="V3350">
            <v>0</v>
          </cell>
        </row>
        <row r="3351">
          <cell r="A3351" t="str">
            <v>OPP053M</v>
          </cell>
          <cell r="B3351">
            <v>37054</v>
          </cell>
          <cell r="C3351" t="str">
            <v>CP</v>
          </cell>
          <cell r="D3351" t="str">
            <v>CPFGEFA</v>
          </cell>
          <cell r="E3351" t="str">
            <v>Commod Series Avg Bsk Opt</v>
          </cell>
          <cell r="F3351" t="str">
            <v>BUY</v>
          </cell>
          <cell r="G3351" t="str">
            <v>FGE</v>
          </cell>
          <cell r="H3351" t="str">
            <v>-</v>
          </cell>
          <cell r="I3351" t="str">
            <v>External</v>
          </cell>
          <cell r="J3351">
            <v>37956</v>
          </cell>
          <cell r="K3351">
            <v>38321</v>
          </cell>
          <cell r="L3351">
            <v>1</v>
          </cell>
          <cell r="M3351" t="str">
            <v>USD</v>
          </cell>
          <cell r="N3351">
            <v>0</v>
          </cell>
          <cell r="O3351">
            <v>138311.01</v>
          </cell>
          <cell r="P3351" t="str">
            <v>MMB</v>
          </cell>
          <cell r="Q3351">
            <v>0</v>
          </cell>
          <cell r="R3351">
            <v>54875.933519217397</v>
          </cell>
          <cell r="S3351" t="str">
            <v>Unrealized</v>
          </cell>
          <cell r="T3351">
            <v>138311.00924465401</v>
          </cell>
          <cell r="U3351">
            <v>0</v>
          </cell>
          <cell r="V3351">
            <v>0</v>
          </cell>
        </row>
        <row r="3352">
          <cell r="A3352" t="str">
            <v>OPP0558</v>
          </cell>
          <cell r="B3352">
            <v>37054</v>
          </cell>
          <cell r="C3352" t="str">
            <v>CP</v>
          </cell>
          <cell r="D3352" t="str">
            <v>CPNECOFA</v>
          </cell>
          <cell r="E3352" t="str">
            <v>Commod Series Avg Bsk Opt</v>
          </cell>
          <cell r="F3352" t="str">
            <v>BUY</v>
          </cell>
          <cell r="G3352" t="str">
            <v>USGEN NE</v>
          </cell>
          <cell r="H3352" t="str">
            <v>-</v>
          </cell>
          <cell r="I3352" t="str">
            <v>External</v>
          </cell>
          <cell r="J3352">
            <v>37956</v>
          </cell>
          <cell r="K3352">
            <v>38321</v>
          </cell>
          <cell r="L3352">
            <v>1</v>
          </cell>
          <cell r="M3352" t="str">
            <v>USD</v>
          </cell>
          <cell r="N3352">
            <v>0</v>
          </cell>
          <cell r="O3352">
            <v>532718.44999999995</v>
          </cell>
          <cell r="P3352" t="str">
            <v>MMB</v>
          </cell>
          <cell r="Q3352">
            <v>0</v>
          </cell>
          <cell r="R3352">
            <v>211360.05493070799</v>
          </cell>
          <cell r="S3352" t="str">
            <v>Unrealized</v>
          </cell>
          <cell r="T3352">
            <v>532718.45482563705</v>
          </cell>
          <cell r="U3352">
            <v>0</v>
          </cell>
          <cell r="V3352">
            <v>0</v>
          </cell>
        </row>
        <row r="3353">
          <cell r="A3353" t="str">
            <v>OPP0BW5</v>
          </cell>
          <cell r="B3353">
            <v>37176</v>
          </cell>
          <cell r="C3353" t="str">
            <v>NS</v>
          </cell>
          <cell r="D3353" t="str">
            <v>NSNEC2FA</v>
          </cell>
          <cell r="E3353" t="str">
            <v>Commod Series Avg Bsk Opt</v>
          </cell>
          <cell r="F3353" t="str">
            <v>BUY</v>
          </cell>
          <cell r="G3353" t="str">
            <v>NARRELECO</v>
          </cell>
          <cell r="H3353" t="str">
            <v>-</v>
          </cell>
          <cell r="I3353" t="str">
            <v>External</v>
          </cell>
          <cell r="J3353">
            <v>37956</v>
          </cell>
          <cell r="K3353">
            <v>38321</v>
          </cell>
          <cell r="L3353">
            <v>1</v>
          </cell>
          <cell r="M3353" t="str">
            <v>USD</v>
          </cell>
          <cell r="N3353">
            <v>0</v>
          </cell>
          <cell r="O3353">
            <v>491710.52</v>
          </cell>
          <cell r="P3353" t="str">
            <v>MMB</v>
          </cell>
          <cell r="Q3353">
            <v>0</v>
          </cell>
          <cell r="R3353">
            <v>195089.848996254</v>
          </cell>
          <cell r="S3353" t="str">
            <v>Unrealized</v>
          </cell>
          <cell r="T3353">
            <v>491710.521855812</v>
          </cell>
          <cell r="U3353">
            <v>0</v>
          </cell>
          <cell r="V3353">
            <v>0</v>
          </cell>
        </row>
        <row r="3354">
          <cell r="A3354" t="str">
            <v>OPP04YZ</v>
          </cell>
          <cell r="B3354">
            <v>36615</v>
          </cell>
          <cell r="C3354" t="str">
            <v>CP</v>
          </cell>
          <cell r="D3354" t="str">
            <v>CPMECOFA</v>
          </cell>
          <cell r="E3354" t="str">
            <v>Commod Series Avg Bsk Opt</v>
          </cell>
          <cell r="F3354" t="str">
            <v>BUY</v>
          </cell>
          <cell r="G3354" t="str">
            <v>USGEN NE</v>
          </cell>
          <cell r="H3354" t="str">
            <v>-</v>
          </cell>
          <cell r="I3354" t="str">
            <v>External</v>
          </cell>
          <cell r="J3354">
            <v>37987</v>
          </cell>
          <cell r="K3354">
            <v>38352</v>
          </cell>
          <cell r="L3354">
            <v>1</v>
          </cell>
          <cell r="M3354" t="str">
            <v>USD</v>
          </cell>
          <cell r="N3354">
            <v>0</v>
          </cell>
          <cell r="O3354">
            <v>354157.01</v>
          </cell>
          <cell r="P3354" t="str">
            <v>MMB</v>
          </cell>
          <cell r="Q3354">
            <v>0</v>
          </cell>
          <cell r="R3354">
            <v>141499.22339807</v>
          </cell>
          <cell r="S3354" t="str">
            <v>Unrealized</v>
          </cell>
          <cell r="T3354">
            <v>354157.01108563598</v>
          </cell>
          <cell r="U3354">
            <v>0</v>
          </cell>
          <cell r="V3354">
            <v>0</v>
          </cell>
        </row>
        <row r="3355">
          <cell r="A3355" t="str">
            <v>OPP050J</v>
          </cell>
          <cell r="B3355">
            <v>37054</v>
          </cell>
          <cell r="C3355" t="str">
            <v>CP</v>
          </cell>
          <cell r="D3355" t="str">
            <v>CPEUA2FA</v>
          </cell>
          <cell r="E3355" t="str">
            <v>Commod Series Avg Bsk Opt</v>
          </cell>
          <cell r="F3355" t="str">
            <v>BUY</v>
          </cell>
          <cell r="G3355" t="str">
            <v>EUA</v>
          </cell>
          <cell r="H3355" t="str">
            <v>-</v>
          </cell>
          <cell r="I3355" t="str">
            <v>External</v>
          </cell>
          <cell r="J3355">
            <v>38139</v>
          </cell>
          <cell r="K3355">
            <v>38321</v>
          </cell>
          <cell r="L3355">
            <v>1</v>
          </cell>
          <cell r="M3355" t="str">
            <v>USD</v>
          </cell>
          <cell r="N3355">
            <v>0</v>
          </cell>
          <cell r="O3355">
            <v>300334.87</v>
          </cell>
          <cell r="P3355" t="str">
            <v>MMB</v>
          </cell>
          <cell r="Q3355">
            <v>0</v>
          </cell>
          <cell r="R3355">
            <v>121562.351661497</v>
          </cell>
          <cell r="S3355" t="str">
            <v>Unrealized</v>
          </cell>
          <cell r="T3355">
            <v>300334.868993362</v>
          </cell>
          <cell r="U3355">
            <v>0</v>
          </cell>
          <cell r="V3355">
            <v>0</v>
          </cell>
        </row>
        <row r="3356">
          <cell r="A3356" t="str">
            <v>OPP0523</v>
          </cell>
          <cell r="B3356">
            <v>37054</v>
          </cell>
          <cell r="C3356" t="str">
            <v>CP</v>
          </cell>
          <cell r="D3356" t="str">
            <v>CPEUA3FA</v>
          </cell>
          <cell r="E3356" t="str">
            <v>Commod Series Avg Bsk Opt</v>
          </cell>
          <cell r="F3356" t="str">
            <v>BUY</v>
          </cell>
          <cell r="G3356" t="str">
            <v>EUA</v>
          </cell>
          <cell r="H3356" t="str">
            <v>-</v>
          </cell>
          <cell r="I3356" t="str">
            <v>External</v>
          </cell>
          <cell r="J3356">
            <v>38139</v>
          </cell>
          <cell r="K3356">
            <v>38321</v>
          </cell>
          <cell r="L3356">
            <v>1</v>
          </cell>
          <cell r="M3356" t="str">
            <v>USD</v>
          </cell>
          <cell r="N3356">
            <v>0</v>
          </cell>
          <cell r="O3356">
            <v>532416.21</v>
          </cell>
          <cell r="P3356" t="str">
            <v>MMB</v>
          </cell>
          <cell r="Q3356">
            <v>0</v>
          </cell>
          <cell r="R3356">
            <v>215498.67613708001</v>
          </cell>
          <cell r="S3356" t="str">
            <v>Unrealized</v>
          </cell>
          <cell r="T3356">
            <v>532416.21095071605</v>
          </cell>
          <cell r="U3356">
            <v>0</v>
          </cell>
          <cell r="V3356">
            <v>0</v>
          </cell>
        </row>
        <row r="3357">
          <cell r="A3357" t="str">
            <v>OPP053N</v>
          </cell>
          <cell r="B3357">
            <v>37054</v>
          </cell>
          <cell r="C3357" t="str">
            <v>CP</v>
          </cell>
          <cell r="D3357" t="str">
            <v>CPFGEFA</v>
          </cell>
          <cell r="E3357" t="str">
            <v>Commod Series Avg Bsk Opt</v>
          </cell>
          <cell r="F3357" t="str">
            <v>BUY</v>
          </cell>
          <cell r="G3357" t="str">
            <v>FGE</v>
          </cell>
          <cell r="H3357" t="str">
            <v>-</v>
          </cell>
          <cell r="I3357" t="str">
            <v>External</v>
          </cell>
          <cell r="J3357">
            <v>37987</v>
          </cell>
          <cell r="K3357">
            <v>38352</v>
          </cell>
          <cell r="L3357">
            <v>1</v>
          </cell>
          <cell r="M3357" t="str">
            <v>USD</v>
          </cell>
          <cell r="N3357">
            <v>0</v>
          </cell>
          <cell r="O3357">
            <v>147680.68</v>
          </cell>
          <cell r="P3357" t="str">
            <v>MMB</v>
          </cell>
          <cell r="Q3357">
            <v>0</v>
          </cell>
          <cell r="R3357">
            <v>59004.060558896599</v>
          </cell>
          <cell r="S3357" t="str">
            <v>Unrealized</v>
          </cell>
          <cell r="T3357">
            <v>147680.68140322799</v>
          </cell>
          <cell r="U3357">
            <v>0</v>
          </cell>
          <cell r="V3357">
            <v>0</v>
          </cell>
        </row>
        <row r="3358">
          <cell r="A3358" t="str">
            <v>OPP0559</v>
          </cell>
          <cell r="B3358">
            <v>37054</v>
          </cell>
          <cell r="C3358" t="str">
            <v>CP</v>
          </cell>
          <cell r="D3358" t="str">
            <v>CPNECOFA</v>
          </cell>
          <cell r="E3358" t="str">
            <v>Commod Series Avg Bsk Opt</v>
          </cell>
          <cell r="F3358" t="str">
            <v>BUY</v>
          </cell>
          <cell r="G3358" t="str">
            <v>USGEN NE</v>
          </cell>
          <cell r="H3358" t="str">
            <v>-</v>
          </cell>
          <cell r="I3358" t="str">
            <v>External</v>
          </cell>
          <cell r="J3358">
            <v>37987</v>
          </cell>
          <cell r="K3358">
            <v>38352</v>
          </cell>
          <cell r="L3358">
            <v>1</v>
          </cell>
          <cell r="M3358" t="str">
            <v>USD</v>
          </cell>
          <cell r="N3358">
            <v>0</v>
          </cell>
          <cell r="O3358">
            <v>563588.81000000006</v>
          </cell>
          <cell r="P3358" t="str">
            <v>MMB</v>
          </cell>
          <cell r="Q3358">
            <v>0</v>
          </cell>
          <cell r="R3358">
            <v>225175.20931463799</v>
          </cell>
          <cell r="S3358" t="str">
            <v>Unrealized</v>
          </cell>
          <cell r="T3358">
            <v>563588.811205743</v>
          </cell>
          <cell r="U3358">
            <v>0</v>
          </cell>
          <cell r="V3358">
            <v>0</v>
          </cell>
        </row>
        <row r="3359">
          <cell r="A3359" t="str">
            <v>OPP0BWE</v>
          </cell>
          <cell r="B3359">
            <v>37176</v>
          </cell>
          <cell r="C3359" t="str">
            <v>NS</v>
          </cell>
          <cell r="D3359" t="str">
            <v>NSNEC2FA</v>
          </cell>
          <cell r="E3359" t="str">
            <v>Commod Series Avg Bsk Opt</v>
          </cell>
          <cell r="F3359" t="str">
            <v>BUY</v>
          </cell>
          <cell r="G3359" t="str">
            <v>NARRELECO</v>
          </cell>
          <cell r="H3359" t="str">
            <v>-</v>
          </cell>
          <cell r="I3359" t="str">
            <v>External</v>
          </cell>
          <cell r="J3359">
            <v>37987</v>
          </cell>
          <cell r="K3359">
            <v>38352</v>
          </cell>
          <cell r="L3359">
            <v>1</v>
          </cell>
          <cell r="M3359" t="str">
            <v>USD</v>
          </cell>
          <cell r="N3359">
            <v>0</v>
          </cell>
          <cell r="O3359">
            <v>556318.93999999994</v>
          </cell>
          <cell r="P3359" t="str">
            <v>MMB</v>
          </cell>
          <cell r="Q3359">
            <v>0</v>
          </cell>
          <cell r="R3359">
            <v>222270.62014612099</v>
          </cell>
          <cell r="S3359" t="str">
            <v>Unrealized</v>
          </cell>
          <cell r="T3359">
            <v>556318.94361459999</v>
          </cell>
          <cell r="U3359">
            <v>0</v>
          </cell>
          <cell r="V3359">
            <v>0</v>
          </cell>
        </row>
        <row r="3360">
          <cell r="A3360" t="str">
            <v>OPP03PR</v>
          </cell>
          <cell r="B3360">
            <v>36424</v>
          </cell>
          <cell r="C3360" t="str">
            <v>WH</v>
          </cell>
          <cell r="D3360" t="str">
            <v>WHDESER</v>
          </cell>
          <cell r="E3360" t="str">
            <v>Commod Series Strip Opt</v>
          </cell>
          <cell r="F3360" t="str">
            <v>BUY</v>
          </cell>
          <cell r="G3360" t="str">
            <v>DESERET</v>
          </cell>
          <cell r="H3360" t="str">
            <v>Dow Jones</v>
          </cell>
          <cell r="I3360" t="str">
            <v>External</v>
          </cell>
          <cell r="J3360">
            <v>38139</v>
          </cell>
          <cell r="K3360">
            <v>38503</v>
          </cell>
          <cell r="L3360">
            <v>12</v>
          </cell>
          <cell r="N3360">
            <v>2628400.8019836801</v>
          </cell>
          <cell r="O3360">
            <v>12</v>
          </cell>
          <cell r="P3360" t="str">
            <v>MWH</v>
          </cell>
          <cell r="Q3360">
            <v>0</v>
          </cell>
          <cell r="R3360">
            <v>6.6500340000000004E-6</v>
          </cell>
          <cell r="S3360" t="str">
            <v>Unrealized</v>
          </cell>
          <cell r="T3360">
            <v>12</v>
          </cell>
          <cell r="U3360">
            <v>2628400.8019836801</v>
          </cell>
          <cell r="V3360">
            <v>0</v>
          </cell>
        </row>
        <row r="3361">
          <cell r="A3361" t="str">
            <v>OPP053O</v>
          </cell>
          <cell r="B3361">
            <v>37054</v>
          </cell>
          <cell r="C3361" t="str">
            <v>CP</v>
          </cell>
          <cell r="D3361" t="str">
            <v>CPFGEFA</v>
          </cell>
          <cell r="E3361" t="str">
            <v>Commod Series Avg Bsk Opt</v>
          </cell>
          <cell r="F3361" t="str">
            <v>BUY</v>
          </cell>
          <cell r="G3361" t="str">
            <v>FGE</v>
          </cell>
          <cell r="H3361" t="str">
            <v>-</v>
          </cell>
          <cell r="I3361" t="str">
            <v>External</v>
          </cell>
          <cell r="J3361">
            <v>38018</v>
          </cell>
          <cell r="K3361">
            <v>38383</v>
          </cell>
          <cell r="L3361">
            <v>1</v>
          </cell>
          <cell r="M3361" t="str">
            <v>USD</v>
          </cell>
          <cell r="N3361">
            <v>0</v>
          </cell>
          <cell r="O3361">
            <v>136709.35999999999</v>
          </cell>
          <cell r="P3361" t="str">
            <v>MMB</v>
          </cell>
          <cell r="Q3361">
            <v>0</v>
          </cell>
          <cell r="R3361">
            <v>40888.059950739203</v>
          </cell>
          <cell r="S3361" t="str">
            <v>Unrealized</v>
          </cell>
          <cell r="T3361">
            <v>136709.35716446099</v>
          </cell>
          <cell r="U3361">
            <v>0</v>
          </cell>
          <cell r="V3361">
            <v>0</v>
          </cell>
        </row>
        <row r="3362">
          <cell r="A3362" t="str">
            <v>OPP055A</v>
          </cell>
          <cell r="B3362">
            <v>37054</v>
          </cell>
          <cell r="C3362" t="str">
            <v>CP</v>
          </cell>
          <cell r="D3362" t="str">
            <v>CPNECOFA</v>
          </cell>
          <cell r="E3362" t="str">
            <v>Commod Series Avg Bsk Opt</v>
          </cell>
          <cell r="F3362" t="str">
            <v>BUY</v>
          </cell>
          <cell r="G3362" t="str">
            <v>USGEN NE</v>
          </cell>
          <cell r="H3362" t="str">
            <v>-</v>
          </cell>
          <cell r="I3362" t="str">
            <v>External</v>
          </cell>
          <cell r="J3362">
            <v>38018</v>
          </cell>
          <cell r="K3362">
            <v>38383</v>
          </cell>
          <cell r="L3362">
            <v>1</v>
          </cell>
          <cell r="M3362" t="str">
            <v>USD</v>
          </cell>
          <cell r="N3362">
            <v>0</v>
          </cell>
          <cell r="O3362">
            <v>567281.56000000006</v>
          </cell>
          <cell r="P3362" t="str">
            <v>MMB</v>
          </cell>
          <cell r="Q3362">
            <v>0</v>
          </cell>
          <cell r="R3362">
            <v>169666.82350314801</v>
          </cell>
          <cell r="S3362" t="str">
            <v>Unrealized</v>
          </cell>
          <cell r="T3362">
            <v>567281.55850867601</v>
          </cell>
          <cell r="U3362">
            <v>0</v>
          </cell>
          <cell r="V3362">
            <v>0</v>
          </cell>
        </row>
        <row r="3363">
          <cell r="A3363" t="str">
            <v>OPP0B1Q</v>
          </cell>
          <cell r="B3363">
            <v>37151</v>
          </cell>
          <cell r="C3363" t="str">
            <v>XC</v>
          </cell>
          <cell r="D3363" t="str">
            <v>XCPERRY5</v>
          </cell>
          <cell r="E3363" t="str">
            <v>Commod Series Dly Bsk Opt</v>
          </cell>
          <cell r="F3363" t="str">
            <v>BUY</v>
          </cell>
          <cell r="G3363" t="str">
            <v>BGE FOSSIL</v>
          </cell>
          <cell r="H3363" t="str">
            <v>-</v>
          </cell>
          <cell r="I3363" t="str">
            <v>External</v>
          </cell>
          <cell r="J3363">
            <v>38353</v>
          </cell>
          <cell r="K3363">
            <v>40543</v>
          </cell>
          <cell r="L3363">
            <v>72</v>
          </cell>
          <cell r="M3363" t="str">
            <v>USD</v>
          </cell>
          <cell r="N3363">
            <v>0</v>
          </cell>
          <cell r="O3363">
            <v>110419.2</v>
          </cell>
          <cell r="P3363" t="str">
            <v>MWH</v>
          </cell>
          <cell r="Q3363">
            <v>0</v>
          </cell>
          <cell r="R3363">
            <v>244138.82256374499</v>
          </cell>
          <cell r="S3363" t="str">
            <v>Unrealized</v>
          </cell>
          <cell r="T3363">
            <v>110419.19999999899</v>
          </cell>
          <cell r="U3363">
            <v>0</v>
          </cell>
          <cell r="V3363">
            <v>0</v>
          </cell>
        </row>
        <row r="3364">
          <cell r="A3364" t="str">
            <v>OPP0B1S</v>
          </cell>
          <cell r="B3364">
            <v>37151</v>
          </cell>
          <cell r="C3364" t="str">
            <v>XC</v>
          </cell>
          <cell r="D3364" t="str">
            <v>XCPERRY5</v>
          </cell>
          <cell r="E3364" t="str">
            <v>Commod Series Dly Bsk Opt</v>
          </cell>
          <cell r="F3364" t="str">
            <v>BUY</v>
          </cell>
          <cell r="G3364" t="str">
            <v>BGE FOSSIL</v>
          </cell>
          <cell r="H3364" t="str">
            <v>-</v>
          </cell>
          <cell r="I3364" t="str">
            <v>External</v>
          </cell>
          <cell r="J3364">
            <v>38353</v>
          </cell>
          <cell r="K3364">
            <v>40543</v>
          </cell>
          <cell r="L3364">
            <v>72</v>
          </cell>
          <cell r="M3364" t="str">
            <v>USD</v>
          </cell>
          <cell r="N3364">
            <v>0</v>
          </cell>
          <cell r="O3364">
            <v>1165536</v>
          </cell>
          <cell r="P3364" t="str">
            <v>MWH</v>
          </cell>
          <cell r="Q3364">
            <v>0</v>
          </cell>
          <cell r="R3364">
            <v>708633.10387939506</v>
          </cell>
          <cell r="S3364" t="str">
            <v>Unrealized</v>
          </cell>
          <cell r="T3364">
            <v>1165535.99999999</v>
          </cell>
          <cell r="U3364">
            <v>0</v>
          </cell>
          <cell r="V3364">
            <v>0</v>
          </cell>
        </row>
        <row r="3365">
          <cell r="A3365" t="str">
            <v>OPP0B1U</v>
          </cell>
          <cell r="B3365">
            <v>37151</v>
          </cell>
          <cell r="C3365" t="str">
            <v>XC</v>
          </cell>
          <cell r="D3365" t="str">
            <v>XCPERRY5</v>
          </cell>
          <cell r="E3365" t="str">
            <v>Commod Series Dly Bsk Opt</v>
          </cell>
          <cell r="F3365" t="str">
            <v>BUY</v>
          </cell>
          <cell r="G3365" t="str">
            <v>BGE FOSSIL</v>
          </cell>
          <cell r="H3365" t="str">
            <v>-</v>
          </cell>
          <cell r="I3365" t="str">
            <v>External</v>
          </cell>
          <cell r="J3365">
            <v>38353</v>
          </cell>
          <cell r="K3365">
            <v>40543</v>
          </cell>
          <cell r="L3365">
            <v>72</v>
          </cell>
          <cell r="M3365" t="str">
            <v>USD</v>
          </cell>
          <cell r="N3365">
            <v>0</v>
          </cell>
          <cell r="O3365">
            <v>259689.60000000001</v>
          </cell>
          <cell r="P3365" t="str">
            <v>MWH</v>
          </cell>
          <cell r="Q3365">
            <v>0</v>
          </cell>
          <cell r="R3365">
            <v>4361222.0954377204</v>
          </cell>
          <cell r="S3365" t="str">
            <v>Unrealized</v>
          </cell>
          <cell r="T3365">
            <v>259689.59999999899</v>
          </cell>
          <cell r="U3365">
            <v>0</v>
          </cell>
          <cell r="V3365">
            <v>0</v>
          </cell>
        </row>
        <row r="3366">
          <cell r="A3366" t="str">
            <v>OPP0B1W</v>
          </cell>
          <cell r="B3366">
            <v>37151</v>
          </cell>
          <cell r="C3366" t="str">
            <v>XC</v>
          </cell>
          <cell r="D3366" t="str">
            <v>XCPERRY5</v>
          </cell>
          <cell r="E3366" t="str">
            <v>Commod Series Dly Bsk Opt</v>
          </cell>
          <cell r="F3366" t="str">
            <v>BUY</v>
          </cell>
          <cell r="G3366" t="str">
            <v>BGE FOSSIL</v>
          </cell>
          <cell r="H3366" t="str">
            <v>-</v>
          </cell>
          <cell r="I3366" t="str">
            <v>External</v>
          </cell>
          <cell r="J3366">
            <v>38353</v>
          </cell>
          <cell r="K3366">
            <v>40543</v>
          </cell>
          <cell r="L3366">
            <v>72</v>
          </cell>
          <cell r="M3366" t="str">
            <v>USD</v>
          </cell>
          <cell r="N3366">
            <v>0</v>
          </cell>
          <cell r="O3366">
            <v>2870899.2</v>
          </cell>
          <cell r="P3366" t="str">
            <v>MWH</v>
          </cell>
          <cell r="Q3366">
            <v>0</v>
          </cell>
          <cell r="R3366">
            <v>10317681.2494369</v>
          </cell>
          <cell r="S3366" t="str">
            <v>Unrealized</v>
          </cell>
          <cell r="T3366">
            <v>2870899.2</v>
          </cell>
          <cell r="U3366">
            <v>0</v>
          </cell>
          <cell r="V3366">
            <v>0</v>
          </cell>
        </row>
        <row r="3367">
          <cell r="A3367" t="str">
            <v>OPP0B1Y</v>
          </cell>
          <cell r="B3367">
            <v>37151</v>
          </cell>
          <cell r="C3367" t="str">
            <v>XC</v>
          </cell>
          <cell r="D3367" t="str">
            <v>XCPERRY5</v>
          </cell>
          <cell r="E3367" t="str">
            <v>Commod Series Dly Bsk Opt</v>
          </cell>
          <cell r="F3367" t="str">
            <v>BUY</v>
          </cell>
          <cell r="G3367" t="str">
            <v>BGE FOSSIL</v>
          </cell>
          <cell r="H3367" t="str">
            <v>-</v>
          </cell>
          <cell r="I3367" t="str">
            <v>External</v>
          </cell>
          <cell r="J3367">
            <v>38353</v>
          </cell>
          <cell r="K3367">
            <v>40543</v>
          </cell>
          <cell r="L3367">
            <v>72</v>
          </cell>
          <cell r="M3367" t="str">
            <v>USD</v>
          </cell>
          <cell r="N3367">
            <v>0</v>
          </cell>
          <cell r="O3367">
            <v>190166.39999999999</v>
          </cell>
          <cell r="P3367" t="str">
            <v>MWH</v>
          </cell>
          <cell r="Q3367">
            <v>0</v>
          </cell>
          <cell r="R3367">
            <v>157695.33020163799</v>
          </cell>
          <cell r="S3367" t="str">
            <v>Unrealized</v>
          </cell>
          <cell r="T3367">
            <v>190166.399999999</v>
          </cell>
          <cell r="U3367">
            <v>0</v>
          </cell>
          <cell r="V3367">
            <v>0</v>
          </cell>
        </row>
        <row r="3368">
          <cell r="A3368" t="str">
            <v>OPP0B20</v>
          </cell>
          <cell r="B3368">
            <v>37151</v>
          </cell>
          <cell r="C3368" t="str">
            <v>XC</v>
          </cell>
          <cell r="D3368" t="str">
            <v>XCPERRY5</v>
          </cell>
          <cell r="E3368" t="str">
            <v>Commod Series Dly Bsk Opt</v>
          </cell>
          <cell r="F3368" t="str">
            <v>BUY</v>
          </cell>
          <cell r="G3368" t="str">
            <v>BGE FOSSIL</v>
          </cell>
          <cell r="H3368" t="str">
            <v>-</v>
          </cell>
          <cell r="I3368" t="str">
            <v>External</v>
          </cell>
          <cell r="J3368">
            <v>38353</v>
          </cell>
          <cell r="K3368">
            <v>40543</v>
          </cell>
          <cell r="L3368">
            <v>72</v>
          </cell>
          <cell r="M3368" t="str">
            <v>USD</v>
          </cell>
          <cell r="N3368">
            <v>0</v>
          </cell>
          <cell r="O3368">
            <v>2046844.8</v>
          </cell>
          <cell r="P3368" t="str">
            <v>MWH</v>
          </cell>
          <cell r="Q3368">
            <v>0</v>
          </cell>
          <cell r="R3368">
            <v>776919.13239690301</v>
          </cell>
          <cell r="S3368" t="str">
            <v>Unrealized</v>
          </cell>
          <cell r="T3368">
            <v>2046844.79999999</v>
          </cell>
          <cell r="U3368">
            <v>0</v>
          </cell>
          <cell r="V3368">
            <v>0</v>
          </cell>
        </row>
        <row r="3369">
          <cell r="A3369" t="str">
            <v>OPP0BTY</v>
          </cell>
          <cell r="B3369">
            <v>37176</v>
          </cell>
          <cell r="C3369" t="str">
            <v>NS</v>
          </cell>
          <cell r="D3369" t="str">
            <v>NSNEC2FA</v>
          </cell>
          <cell r="E3369" t="str">
            <v>Commod Series Avg Bsk Opt</v>
          </cell>
          <cell r="F3369" t="str">
            <v>BUY</v>
          </cell>
          <cell r="G3369" t="str">
            <v>NARRELECO</v>
          </cell>
          <cell r="H3369" t="str">
            <v>-</v>
          </cell>
          <cell r="I3369" t="str">
            <v>External</v>
          </cell>
          <cell r="J3369">
            <v>38018</v>
          </cell>
          <cell r="K3369">
            <v>38383</v>
          </cell>
          <cell r="L3369">
            <v>1</v>
          </cell>
          <cell r="M3369" t="str">
            <v>USD</v>
          </cell>
          <cell r="N3369">
            <v>0</v>
          </cell>
          <cell r="O3369">
            <v>588355.05000000005</v>
          </cell>
          <cell r="P3369" t="str">
            <v>MMB</v>
          </cell>
          <cell r="Q3369">
            <v>0</v>
          </cell>
          <cell r="R3369">
            <v>175969.64180339299</v>
          </cell>
          <cell r="S3369" t="str">
            <v>Unrealized</v>
          </cell>
          <cell r="T3369">
            <v>588355.05133736599</v>
          </cell>
          <cell r="U3369">
            <v>0</v>
          </cell>
          <cell r="V3369">
            <v>0</v>
          </cell>
        </row>
        <row r="3370">
          <cell r="A3370" t="str">
            <v>OPP053P</v>
          </cell>
          <cell r="B3370">
            <v>37054</v>
          </cell>
          <cell r="C3370" t="str">
            <v>CP</v>
          </cell>
          <cell r="D3370" t="str">
            <v>CPFGEFA</v>
          </cell>
          <cell r="E3370" t="str">
            <v>Commod Series Avg Bsk Opt</v>
          </cell>
          <cell r="F3370" t="str">
            <v>BUY</v>
          </cell>
          <cell r="G3370" t="str">
            <v>FGE</v>
          </cell>
          <cell r="H3370" t="str">
            <v>-</v>
          </cell>
          <cell r="I3370" t="str">
            <v>External</v>
          </cell>
          <cell r="J3370">
            <v>38047</v>
          </cell>
          <cell r="K3370">
            <v>38411</v>
          </cell>
          <cell r="L3370">
            <v>1</v>
          </cell>
          <cell r="M3370" t="str">
            <v>USD</v>
          </cell>
          <cell r="N3370">
            <v>0</v>
          </cell>
          <cell r="O3370">
            <v>114390.05</v>
          </cell>
          <cell r="P3370" t="str">
            <v>MMB</v>
          </cell>
          <cell r="Q3370">
            <v>0</v>
          </cell>
          <cell r="R3370">
            <v>34405.373713704197</v>
          </cell>
          <cell r="S3370" t="str">
            <v>Unrealized</v>
          </cell>
          <cell r="T3370">
            <v>114390.054023711</v>
          </cell>
          <cell r="U3370">
            <v>0</v>
          </cell>
          <cell r="V3370">
            <v>0</v>
          </cell>
        </row>
        <row r="3371">
          <cell r="A3371" t="str">
            <v>OPP055B</v>
          </cell>
          <cell r="B3371">
            <v>37054</v>
          </cell>
          <cell r="C3371" t="str">
            <v>CP</v>
          </cell>
          <cell r="D3371" t="str">
            <v>CPNECOFA</v>
          </cell>
          <cell r="E3371" t="str">
            <v>Commod Series Avg Bsk Opt</v>
          </cell>
          <cell r="F3371" t="str">
            <v>BUY</v>
          </cell>
          <cell r="G3371" t="str">
            <v>USGEN NE</v>
          </cell>
          <cell r="H3371" t="str">
            <v>-</v>
          </cell>
          <cell r="I3371" t="str">
            <v>External</v>
          </cell>
          <cell r="J3371">
            <v>38047</v>
          </cell>
          <cell r="K3371">
            <v>38411</v>
          </cell>
          <cell r="L3371">
            <v>1</v>
          </cell>
          <cell r="M3371" t="str">
            <v>USD</v>
          </cell>
          <cell r="N3371">
            <v>0</v>
          </cell>
          <cell r="O3371">
            <v>485215.87</v>
          </cell>
          <cell r="P3371" t="str">
            <v>MMB</v>
          </cell>
          <cell r="Q3371">
            <v>0</v>
          </cell>
          <cell r="R3371">
            <v>145939.55435901799</v>
          </cell>
          <cell r="S3371" t="str">
            <v>Unrealized</v>
          </cell>
          <cell r="T3371">
            <v>485215.87488744402</v>
          </cell>
          <cell r="U3371">
            <v>0</v>
          </cell>
          <cell r="V3371">
            <v>0</v>
          </cell>
        </row>
        <row r="3372">
          <cell r="A3372" t="str">
            <v>OPP0BU6</v>
          </cell>
          <cell r="B3372">
            <v>37176</v>
          </cell>
          <cell r="C3372" t="str">
            <v>NS</v>
          </cell>
          <cell r="D3372" t="str">
            <v>NSNEC2FA</v>
          </cell>
          <cell r="E3372" t="str">
            <v>Commod Series Avg Bsk Opt</v>
          </cell>
          <cell r="F3372" t="str">
            <v>BUY</v>
          </cell>
          <cell r="G3372" t="str">
            <v>NARRELECO</v>
          </cell>
          <cell r="H3372" t="str">
            <v>-</v>
          </cell>
          <cell r="I3372" t="str">
            <v>External</v>
          </cell>
          <cell r="J3372">
            <v>38047</v>
          </cell>
          <cell r="K3372">
            <v>38411</v>
          </cell>
          <cell r="L3372">
            <v>1</v>
          </cell>
          <cell r="M3372" t="str">
            <v>USD</v>
          </cell>
          <cell r="N3372">
            <v>0</v>
          </cell>
          <cell r="O3372">
            <v>464574.5</v>
          </cell>
          <cell r="P3372" t="str">
            <v>MMB</v>
          </cell>
          <cell r="Q3372">
            <v>0</v>
          </cell>
          <cell r="R3372">
            <v>139731.19816109</v>
          </cell>
          <cell r="S3372" t="str">
            <v>Unrealized</v>
          </cell>
          <cell r="T3372">
            <v>464574.50046759599</v>
          </cell>
          <cell r="U3372">
            <v>0</v>
          </cell>
          <cell r="V3372">
            <v>0</v>
          </cell>
        </row>
        <row r="3373">
          <cell r="A3373" t="str">
            <v>OPP055C</v>
          </cell>
          <cell r="B3373">
            <v>37054</v>
          </cell>
          <cell r="C3373" t="str">
            <v>CP</v>
          </cell>
          <cell r="D3373" t="str">
            <v>CPNECOFA</v>
          </cell>
          <cell r="E3373" t="str">
            <v>Commod Series Avg Bsk Opt</v>
          </cell>
          <cell r="F3373" t="str">
            <v>BUY</v>
          </cell>
          <cell r="G3373" t="str">
            <v>USGEN NE</v>
          </cell>
          <cell r="H3373" t="str">
            <v>-</v>
          </cell>
          <cell r="I3373" t="str">
            <v>External</v>
          </cell>
          <cell r="J3373">
            <v>38078</v>
          </cell>
          <cell r="K3373">
            <v>38442</v>
          </cell>
          <cell r="L3373">
            <v>1</v>
          </cell>
          <cell r="M3373" t="str">
            <v>USD</v>
          </cell>
          <cell r="N3373">
            <v>0</v>
          </cell>
          <cell r="O3373">
            <v>505078.06</v>
          </cell>
          <cell r="P3373" t="str">
            <v>MMB</v>
          </cell>
          <cell r="Q3373">
            <v>0</v>
          </cell>
          <cell r="R3373">
            <v>153485.52718101299</v>
          </cell>
          <cell r="S3373" t="str">
            <v>Unrealized</v>
          </cell>
          <cell r="T3373">
            <v>505078.05865886802</v>
          </cell>
          <cell r="U3373">
            <v>0</v>
          </cell>
          <cell r="V3373">
            <v>0</v>
          </cell>
        </row>
        <row r="3374">
          <cell r="A3374" t="str">
            <v>OPP0BUE</v>
          </cell>
          <cell r="B3374">
            <v>37176</v>
          </cell>
          <cell r="C3374" t="str">
            <v>NS</v>
          </cell>
          <cell r="D3374" t="str">
            <v>NSNEC2FA</v>
          </cell>
          <cell r="E3374" t="str">
            <v>Commod Series Avg Bsk Opt</v>
          </cell>
          <cell r="F3374" t="str">
            <v>BUY</v>
          </cell>
          <cell r="G3374" t="str">
            <v>NARRELECO</v>
          </cell>
          <cell r="H3374" t="str">
            <v>-</v>
          </cell>
          <cell r="I3374" t="str">
            <v>External</v>
          </cell>
          <cell r="J3374">
            <v>38078</v>
          </cell>
          <cell r="K3374">
            <v>38442</v>
          </cell>
          <cell r="L3374">
            <v>1</v>
          </cell>
          <cell r="M3374" t="str">
            <v>USD</v>
          </cell>
          <cell r="N3374">
            <v>0</v>
          </cell>
          <cell r="O3374">
            <v>509867.28</v>
          </cell>
          <cell r="P3374" t="str">
            <v>MMB</v>
          </cell>
          <cell r="Q3374">
            <v>0</v>
          </cell>
          <cell r="R3374">
            <v>154940.89990530699</v>
          </cell>
          <cell r="S3374" t="str">
            <v>Unrealized</v>
          </cell>
          <cell r="T3374">
            <v>509867.28435143002</v>
          </cell>
          <cell r="U3374">
            <v>0</v>
          </cell>
          <cell r="V3374">
            <v>0</v>
          </cell>
        </row>
        <row r="3375">
          <cell r="A3375" t="str">
            <v>OPP055D</v>
          </cell>
          <cell r="B3375">
            <v>37054</v>
          </cell>
          <cell r="C3375" t="str">
            <v>CP</v>
          </cell>
          <cell r="D3375" t="str">
            <v>CPNECOFA</v>
          </cell>
          <cell r="E3375" t="str">
            <v>Commod Series Avg Bsk Opt</v>
          </cell>
          <cell r="F3375" t="str">
            <v>BUY</v>
          </cell>
          <cell r="G3375" t="str">
            <v>USGEN NE</v>
          </cell>
          <cell r="H3375" t="str">
            <v>-</v>
          </cell>
          <cell r="I3375" t="str">
            <v>External</v>
          </cell>
          <cell r="J3375">
            <v>38108</v>
          </cell>
          <cell r="K3375">
            <v>38472</v>
          </cell>
          <cell r="L3375">
            <v>1</v>
          </cell>
          <cell r="M3375" t="str">
            <v>USD</v>
          </cell>
          <cell r="N3375">
            <v>0</v>
          </cell>
          <cell r="O3375">
            <v>450777.64</v>
          </cell>
          <cell r="P3375" t="str">
            <v>MMB</v>
          </cell>
          <cell r="Q3375">
            <v>0</v>
          </cell>
          <cell r="R3375">
            <v>140110.86744876101</v>
          </cell>
          <cell r="S3375" t="str">
            <v>Unrealized</v>
          </cell>
          <cell r="T3375">
            <v>450777.64217224799</v>
          </cell>
          <cell r="U3375">
            <v>0</v>
          </cell>
          <cell r="V3375">
            <v>0</v>
          </cell>
        </row>
        <row r="3376">
          <cell r="A3376" t="str">
            <v>OPP0BUM</v>
          </cell>
          <cell r="B3376">
            <v>37176</v>
          </cell>
          <cell r="C3376" t="str">
            <v>NS</v>
          </cell>
          <cell r="D3376" t="str">
            <v>NSNEC2FA</v>
          </cell>
          <cell r="E3376" t="str">
            <v>Commod Series Avg Bsk Opt</v>
          </cell>
          <cell r="F3376" t="str">
            <v>BUY</v>
          </cell>
          <cell r="G3376" t="str">
            <v>NARRELECO</v>
          </cell>
          <cell r="H3376" t="str">
            <v>-</v>
          </cell>
          <cell r="I3376" t="str">
            <v>External</v>
          </cell>
          <cell r="J3376">
            <v>38108</v>
          </cell>
          <cell r="K3376">
            <v>38472</v>
          </cell>
          <cell r="L3376">
            <v>1</v>
          </cell>
          <cell r="M3376" t="str">
            <v>USD</v>
          </cell>
          <cell r="N3376">
            <v>0</v>
          </cell>
          <cell r="O3376">
            <v>449724.78</v>
          </cell>
          <cell r="P3376" t="str">
            <v>MMB</v>
          </cell>
          <cell r="Q3376">
            <v>0</v>
          </cell>
          <cell r="R3376">
            <v>139783.61640914399</v>
          </cell>
          <cell r="S3376" t="str">
            <v>Unrealized</v>
          </cell>
          <cell r="T3376">
            <v>449724.77985883201</v>
          </cell>
          <cell r="U3376">
            <v>0</v>
          </cell>
          <cell r="V3376">
            <v>0</v>
          </cell>
        </row>
        <row r="3377">
          <cell r="A3377" t="str">
            <v>OPP08OM</v>
          </cell>
          <cell r="B3377">
            <v>37190</v>
          </cell>
          <cell r="C3377" t="str">
            <v>CP</v>
          </cell>
          <cell r="D3377" t="str">
            <v>CPEUA20R</v>
          </cell>
          <cell r="E3377" t="str">
            <v>Commod Series Option Avg</v>
          </cell>
          <cell r="F3377" t="str">
            <v>BUY</v>
          </cell>
          <cell r="G3377" t="str">
            <v>EUA</v>
          </cell>
          <cell r="H3377" t="str">
            <v>NEPOOL</v>
          </cell>
          <cell r="I3377" t="str">
            <v>External</v>
          </cell>
          <cell r="J3377">
            <v>37226</v>
          </cell>
          <cell r="K3377">
            <v>40209</v>
          </cell>
          <cell r="L3377">
            <v>98</v>
          </cell>
          <cell r="N3377">
            <v>-3249999.6610478801</v>
          </cell>
          <cell r="O3377">
            <v>7212800</v>
          </cell>
          <cell r="P3377" t="str">
            <v>LOT</v>
          </cell>
          <cell r="Q3377">
            <v>0</v>
          </cell>
          <cell r="R3377">
            <v>0</v>
          </cell>
          <cell r="S3377" t="str">
            <v>Unrealized</v>
          </cell>
          <cell r="T3377">
            <v>9800</v>
          </cell>
          <cell r="U3377">
            <v>-3249999.6610478801</v>
          </cell>
          <cell r="V3377">
            <v>0</v>
          </cell>
        </row>
        <row r="3378">
          <cell r="A3378" t="str">
            <v>OPP08ON</v>
          </cell>
          <cell r="B3378">
            <v>37190</v>
          </cell>
          <cell r="C3378" t="str">
            <v>CP</v>
          </cell>
          <cell r="D3378" t="str">
            <v>CPEUA36R</v>
          </cell>
          <cell r="E3378" t="str">
            <v>Commod Series Option Avg</v>
          </cell>
          <cell r="F3378" t="str">
            <v>BUY</v>
          </cell>
          <cell r="G3378" t="str">
            <v>EUA</v>
          </cell>
          <cell r="H3378" t="str">
            <v>NEPOOL</v>
          </cell>
          <cell r="I3378" t="str">
            <v>External</v>
          </cell>
          <cell r="J3378">
            <v>37226</v>
          </cell>
          <cell r="K3378">
            <v>40209</v>
          </cell>
          <cell r="L3378">
            <v>98</v>
          </cell>
          <cell r="N3378">
            <v>-5761410.6245001704</v>
          </cell>
          <cell r="O3378">
            <v>7212800</v>
          </cell>
          <cell r="P3378" t="str">
            <v>LOT</v>
          </cell>
          <cell r="Q3378">
            <v>0</v>
          </cell>
          <cell r="R3378">
            <v>0</v>
          </cell>
          <cell r="S3378" t="str">
            <v>Unrealized</v>
          </cell>
          <cell r="T3378">
            <v>9800</v>
          </cell>
          <cell r="U3378">
            <v>-5761410.6245001704</v>
          </cell>
          <cell r="V3378">
            <v>0</v>
          </cell>
        </row>
        <row r="3379">
          <cell r="A3379" t="str">
            <v>OPP08OS</v>
          </cell>
          <cell r="B3379">
            <v>37190</v>
          </cell>
          <cell r="C3379" t="str">
            <v>CP</v>
          </cell>
          <cell r="D3379" t="str">
            <v>CPNECOR</v>
          </cell>
          <cell r="E3379" t="str">
            <v>Commod Series Option Avg</v>
          </cell>
          <cell r="F3379" t="str">
            <v>BUY</v>
          </cell>
          <cell r="G3379" t="str">
            <v>USGEN NE</v>
          </cell>
          <cell r="H3379" t="str">
            <v>NEPOOL</v>
          </cell>
          <cell r="I3379" t="str">
            <v>External</v>
          </cell>
          <cell r="J3379">
            <v>37226</v>
          </cell>
          <cell r="K3379">
            <v>40209</v>
          </cell>
          <cell r="L3379">
            <v>98</v>
          </cell>
          <cell r="N3379">
            <v>-10926031.418063801</v>
          </cell>
          <cell r="O3379">
            <v>7212800</v>
          </cell>
          <cell r="P3379" t="str">
            <v>LOT</v>
          </cell>
          <cell r="Q3379">
            <v>0</v>
          </cell>
          <cell r="R3379">
            <v>0</v>
          </cell>
          <cell r="S3379" t="str">
            <v>Unrealized</v>
          </cell>
          <cell r="T3379">
            <v>9800</v>
          </cell>
          <cell r="U3379">
            <v>-10926031.418063801</v>
          </cell>
          <cell r="V3379">
            <v>0</v>
          </cell>
        </row>
        <row r="3380">
          <cell r="A3380" t="str">
            <v>OPP09EU</v>
          </cell>
          <cell r="B3380">
            <v>37029</v>
          </cell>
          <cell r="C3380" t="str">
            <v>WS</v>
          </cell>
          <cell r="D3380" t="str">
            <v>WSHSOME</v>
          </cell>
          <cell r="E3380" t="str">
            <v>Commod Series Option Avg</v>
          </cell>
          <cell r="F3380" t="str">
            <v>BUY</v>
          </cell>
          <cell r="G3380" t="str">
            <v>HLAKE</v>
          </cell>
          <cell r="H3380" t="str">
            <v>PJM</v>
          </cell>
          <cell r="I3380" t="str">
            <v>External</v>
          </cell>
          <cell r="J3380">
            <v>37135</v>
          </cell>
          <cell r="K3380">
            <v>38929</v>
          </cell>
          <cell r="L3380">
            <v>59</v>
          </cell>
          <cell r="N3380">
            <v>30730183.310914598</v>
          </cell>
          <cell r="O3380">
            <v>7163.1</v>
          </cell>
          <cell r="P3380" t="str">
            <v>MWH</v>
          </cell>
          <cell r="Q3380">
            <v>0</v>
          </cell>
          <cell r="R3380">
            <v>0</v>
          </cell>
          <cell r="S3380" t="str">
            <v>Unrealized</v>
          </cell>
          <cell r="T3380">
            <v>7163.1</v>
          </cell>
          <cell r="U3380">
            <v>30730183.310914598</v>
          </cell>
          <cell r="V3380">
            <v>0</v>
          </cell>
        </row>
        <row r="3381">
          <cell r="A3381" t="str">
            <v>OPP09G9</v>
          </cell>
          <cell r="B3381">
            <v>37036</v>
          </cell>
          <cell r="C3381" t="str">
            <v>NY</v>
          </cell>
          <cell r="D3381" t="str">
            <v>NYORTOLL</v>
          </cell>
          <cell r="E3381" t="str">
            <v>Commod Series Option Avg</v>
          </cell>
          <cell r="F3381" t="str">
            <v>BUY</v>
          </cell>
          <cell r="G3381" t="str">
            <v>NRG POWER</v>
          </cell>
          <cell r="H3381" t="str">
            <v>5x16 DAM NYC</v>
          </cell>
          <cell r="I3381" t="str">
            <v>External</v>
          </cell>
          <cell r="J3381">
            <v>37257</v>
          </cell>
          <cell r="K3381">
            <v>39082</v>
          </cell>
          <cell r="L3381">
            <v>60</v>
          </cell>
          <cell r="N3381">
            <v>77632697.529978797</v>
          </cell>
          <cell r="O3381">
            <v>12000000</v>
          </cell>
          <cell r="P3381" t="str">
            <v>MWH</v>
          </cell>
          <cell r="Q3381">
            <v>0</v>
          </cell>
          <cell r="R3381">
            <v>0</v>
          </cell>
          <cell r="S3381" t="str">
            <v>Unrealized</v>
          </cell>
          <cell r="T3381">
            <v>12000000</v>
          </cell>
          <cell r="U3381">
            <v>77632697.529978797</v>
          </cell>
          <cell r="V3381">
            <v>0</v>
          </cell>
        </row>
        <row r="3382">
          <cell r="A3382" t="str">
            <v>OPP055E</v>
          </cell>
          <cell r="B3382">
            <v>37054</v>
          </cell>
          <cell r="C3382" t="str">
            <v>CP</v>
          </cell>
          <cell r="D3382" t="str">
            <v>CPNECOFA</v>
          </cell>
          <cell r="E3382" t="str">
            <v>Commod Series Avg Bsk Opt</v>
          </cell>
          <cell r="F3382" t="str">
            <v>BUY</v>
          </cell>
          <cell r="G3382" t="str">
            <v>USGEN NE</v>
          </cell>
          <cell r="H3382" t="str">
            <v>-</v>
          </cell>
          <cell r="I3382" t="str">
            <v>External</v>
          </cell>
          <cell r="J3382">
            <v>38139</v>
          </cell>
          <cell r="K3382">
            <v>38503</v>
          </cell>
          <cell r="L3382">
            <v>1</v>
          </cell>
          <cell r="M3382" t="str">
            <v>USD</v>
          </cell>
          <cell r="N3382">
            <v>0</v>
          </cell>
          <cell r="O3382">
            <v>442552.82</v>
          </cell>
          <cell r="P3382" t="str">
            <v>MMB</v>
          </cell>
          <cell r="Q3382">
            <v>0</v>
          </cell>
          <cell r="R3382">
            <v>140861.49341070899</v>
          </cell>
          <cell r="S3382" t="str">
            <v>Unrealized</v>
          </cell>
          <cell r="T3382">
            <v>442552.81842057302</v>
          </cell>
          <cell r="U3382">
            <v>0</v>
          </cell>
          <cell r="V3382">
            <v>0</v>
          </cell>
        </row>
        <row r="3383">
          <cell r="A3383" t="str">
            <v>OPP0B8B</v>
          </cell>
          <cell r="B3383">
            <v>37151</v>
          </cell>
          <cell r="C3383" t="str">
            <v>XC</v>
          </cell>
          <cell r="D3383" t="str">
            <v>XCRIVER6</v>
          </cell>
          <cell r="E3383" t="str">
            <v>Commod Series Dly Bsk Opt</v>
          </cell>
          <cell r="F3383" t="str">
            <v>BUY</v>
          </cell>
          <cell r="G3383" t="str">
            <v>BGE FOSSIL</v>
          </cell>
          <cell r="H3383" t="str">
            <v>-</v>
          </cell>
          <cell r="I3383" t="str">
            <v>External</v>
          </cell>
          <cell r="J3383">
            <v>38473</v>
          </cell>
          <cell r="K3383">
            <v>40543</v>
          </cell>
          <cell r="L3383">
            <v>68</v>
          </cell>
          <cell r="M3383" t="str">
            <v>USD</v>
          </cell>
          <cell r="N3383">
            <v>0</v>
          </cell>
          <cell r="O3383">
            <v>68428.800000000003</v>
          </cell>
          <cell r="P3383" t="str">
            <v>MWH</v>
          </cell>
          <cell r="Q3383">
            <v>0</v>
          </cell>
          <cell r="R3383">
            <v>37425.598124940203</v>
          </cell>
          <cell r="S3383" t="str">
            <v>Unrealized</v>
          </cell>
          <cell r="T3383">
            <v>68428.800000000003</v>
          </cell>
          <cell r="U3383">
            <v>0</v>
          </cell>
          <cell r="V3383">
            <v>0</v>
          </cell>
        </row>
        <row r="3384">
          <cell r="A3384" t="str">
            <v>OPP0B8D</v>
          </cell>
          <cell r="B3384">
            <v>37151</v>
          </cell>
          <cell r="C3384" t="str">
            <v>XC</v>
          </cell>
          <cell r="D3384" t="str">
            <v>XCRIVER6</v>
          </cell>
          <cell r="E3384" t="str">
            <v>Commod Series Dly Bsk Opt</v>
          </cell>
          <cell r="F3384" t="str">
            <v>BUY</v>
          </cell>
          <cell r="G3384" t="str">
            <v>BGE FOSSIL</v>
          </cell>
          <cell r="H3384" t="str">
            <v>-</v>
          </cell>
          <cell r="I3384" t="str">
            <v>External</v>
          </cell>
          <cell r="J3384">
            <v>38473</v>
          </cell>
          <cell r="K3384">
            <v>40543</v>
          </cell>
          <cell r="L3384">
            <v>68</v>
          </cell>
          <cell r="M3384" t="str">
            <v>USD</v>
          </cell>
          <cell r="N3384">
            <v>0</v>
          </cell>
          <cell r="O3384">
            <v>676684.80000000005</v>
          </cell>
          <cell r="P3384" t="str">
            <v>MWH</v>
          </cell>
          <cell r="Q3384">
            <v>0</v>
          </cell>
          <cell r="R3384">
            <v>69089.254308244199</v>
          </cell>
          <cell r="S3384" t="str">
            <v>Unrealized</v>
          </cell>
          <cell r="T3384">
            <v>676684.799999999</v>
          </cell>
          <cell r="U3384">
            <v>0</v>
          </cell>
          <cell r="V3384">
            <v>0</v>
          </cell>
        </row>
        <row r="3385">
          <cell r="A3385" t="str">
            <v>OPP0B8F</v>
          </cell>
          <cell r="B3385">
            <v>37151</v>
          </cell>
          <cell r="C3385" t="str">
            <v>XC</v>
          </cell>
          <cell r="D3385" t="str">
            <v>XCRIVER6</v>
          </cell>
          <cell r="E3385" t="str">
            <v>Commod Series Dly Bsk Opt</v>
          </cell>
          <cell r="F3385" t="str">
            <v>BUY</v>
          </cell>
          <cell r="G3385" t="str">
            <v>BGE FOSSIL</v>
          </cell>
          <cell r="H3385" t="str">
            <v>-</v>
          </cell>
          <cell r="I3385" t="str">
            <v>External</v>
          </cell>
          <cell r="J3385">
            <v>38473</v>
          </cell>
          <cell r="K3385">
            <v>40543</v>
          </cell>
          <cell r="L3385">
            <v>68</v>
          </cell>
          <cell r="M3385" t="str">
            <v>USD</v>
          </cell>
          <cell r="N3385">
            <v>0</v>
          </cell>
          <cell r="O3385">
            <v>160934.39999999999</v>
          </cell>
          <cell r="P3385" t="str">
            <v>MWH</v>
          </cell>
          <cell r="Q3385">
            <v>0</v>
          </cell>
          <cell r="R3385">
            <v>1887413.0989364199</v>
          </cell>
          <cell r="S3385" t="str">
            <v>Unrealized</v>
          </cell>
          <cell r="T3385">
            <v>160934.39999999999</v>
          </cell>
          <cell r="U3385">
            <v>0</v>
          </cell>
          <cell r="V3385">
            <v>0</v>
          </cell>
        </row>
        <row r="3386">
          <cell r="A3386" t="str">
            <v>OPP0B8H</v>
          </cell>
          <cell r="B3386">
            <v>37151</v>
          </cell>
          <cell r="C3386" t="str">
            <v>XC</v>
          </cell>
          <cell r="D3386" t="str">
            <v>XCRIVER6</v>
          </cell>
          <cell r="E3386" t="str">
            <v>Commod Series Dly Bsk Opt</v>
          </cell>
          <cell r="F3386" t="str">
            <v>BUY</v>
          </cell>
          <cell r="G3386" t="str">
            <v>BGE FOSSIL</v>
          </cell>
          <cell r="H3386" t="str">
            <v>-</v>
          </cell>
          <cell r="I3386" t="str">
            <v>External</v>
          </cell>
          <cell r="J3386">
            <v>38473</v>
          </cell>
          <cell r="K3386">
            <v>40543</v>
          </cell>
          <cell r="L3386">
            <v>68</v>
          </cell>
          <cell r="M3386" t="str">
            <v>USD</v>
          </cell>
          <cell r="N3386">
            <v>0</v>
          </cell>
          <cell r="O3386">
            <v>1665100.8</v>
          </cell>
          <cell r="P3386" t="str">
            <v>MWH</v>
          </cell>
          <cell r="Q3386">
            <v>0</v>
          </cell>
          <cell r="R3386">
            <v>3102984.11186253</v>
          </cell>
          <cell r="S3386" t="str">
            <v>Unrealized</v>
          </cell>
          <cell r="T3386">
            <v>1665100.79999999</v>
          </cell>
          <cell r="U3386">
            <v>0</v>
          </cell>
          <cell r="V3386">
            <v>0</v>
          </cell>
        </row>
        <row r="3387">
          <cell r="A3387" t="str">
            <v>OPP0B8J</v>
          </cell>
          <cell r="B3387">
            <v>37151</v>
          </cell>
          <cell r="C3387" t="str">
            <v>XC</v>
          </cell>
          <cell r="D3387" t="str">
            <v>XCRIVER6</v>
          </cell>
          <cell r="E3387" t="str">
            <v>Commod Series Dly Bsk Opt</v>
          </cell>
          <cell r="F3387" t="str">
            <v>BUY</v>
          </cell>
          <cell r="G3387" t="str">
            <v>BGE FOSSIL</v>
          </cell>
          <cell r="H3387" t="str">
            <v>-</v>
          </cell>
          <cell r="I3387" t="str">
            <v>External</v>
          </cell>
          <cell r="J3387">
            <v>38473</v>
          </cell>
          <cell r="K3387">
            <v>40543</v>
          </cell>
          <cell r="L3387">
            <v>68</v>
          </cell>
          <cell r="M3387" t="str">
            <v>USD</v>
          </cell>
          <cell r="N3387">
            <v>0</v>
          </cell>
          <cell r="O3387">
            <v>117849.60000000001</v>
          </cell>
          <cell r="P3387" t="str">
            <v>MWH</v>
          </cell>
          <cell r="Q3387">
            <v>0</v>
          </cell>
          <cell r="R3387">
            <v>5614.05419904882</v>
          </cell>
          <cell r="S3387" t="str">
            <v>Unrealized</v>
          </cell>
          <cell r="T3387">
            <v>117849.60000000001</v>
          </cell>
          <cell r="U3387">
            <v>0</v>
          </cell>
          <cell r="V3387">
            <v>0</v>
          </cell>
        </row>
        <row r="3388">
          <cell r="A3388" t="str">
            <v>OPP0B8L</v>
          </cell>
          <cell r="B3388">
            <v>37151</v>
          </cell>
          <cell r="C3388" t="str">
            <v>XC</v>
          </cell>
          <cell r="D3388" t="str">
            <v>XCRIVER6</v>
          </cell>
          <cell r="E3388" t="str">
            <v>Commod Series Dly Bsk Opt</v>
          </cell>
          <cell r="F3388" t="str">
            <v>BUY</v>
          </cell>
          <cell r="G3388" t="str">
            <v>BGE FOSSIL</v>
          </cell>
          <cell r="H3388" t="str">
            <v>-</v>
          </cell>
          <cell r="I3388" t="str">
            <v>External</v>
          </cell>
          <cell r="J3388">
            <v>38473</v>
          </cell>
          <cell r="K3388">
            <v>40543</v>
          </cell>
          <cell r="L3388">
            <v>68</v>
          </cell>
          <cell r="M3388" t="str">
            <v>USD</v>
          </cell>
          <cell r="N3388">
            <v>0</v>
          </cell>
          <cell r="O3388">
            <v>1188633.6000000001</v>
          </cell>
          <cell r="P3388" t="str">
            <v>MWH</v>
          </cell>
          <cell r="Q3388">
            <v>0</v>
          </cell>
          <cell r="R3388">
            <v>10934.2001394532</v>
          </cell>
          <cell r="S3388" t="str">
            <v>Unrealized</v>
          </cell>
          <cell r="T3388">
            <v>1188633.6000000001</v>
          </cell>
          <cell r="U3388">
            <v>0</v>
          </cell>
          <cell r="V3388">
            <v>0</v>
          </cell>
        </row>
        <row r="3389">
          <cell r="A3389" t="str">
            <v>OPP0B93</v>
          </cell>
          <cell r="B3389">
            <v>37151</v>
          </cell>
          <cell r="C3389" t="str">
            <v>XC</v>
          </cell>
          <cell r="D3389" t="str">
            <v>XCWAGNR1</v>
          </cell>
          <cell r="E3389" t="str">
            <v>Commod Series Dly Bsk Opt</v>
          </cell>
          <cell r="F3389" t="str">
            <v>BUY</v>
          </cell>
          <cell r="G3389" t="str">
            <v>BGE FOSSIL</v>
          </cell>
          <cell r="H3389" t="str">
            <v>-</v>
          </cell>
          <cell r="I3389" t="str">
            <v>External</v>
          </cell>
          <cell r="J3389">
            <v>38473</v>
          </cell>
          <cell r="K3389">
            <v>38503</v>
          </cell>
          <cell r="L3389">
            <v>1</v>
          </cell>
          <cell r="M3389" t="str">
            <v>USD</v>
          </cell>
          <cell r="N3389">
            <v>0</v>
          </cell>
          <cell r="O3389">
            <v>15608.32</v>
          </cell>
          <cell r="P3389" t="str">
            <v>MWH</v>
          </cell>
          <cell r="Q3389">
            <v>0</v>
          </cell>
          <cell r="R3389">
            <v>44598.0027628272</v>
          </cell>
          <cell r="S3389" t="str">
            <v>Unrealized</v>
          </cell>
          <cell r="T3389">
            <v>15608.32</v>
          </cell>
          <cell r="U3389">
            <v>0</v>
          </cell>
          <cell r="V3389">
            <v>0</v>
          </cell>
        </row>
        <row r="3390">
          <cell r="A3390" t="str">
            <v>OPP0B9R</v>
          </cell>
          <cell r="B3390">
            <v>37151</v>
          </cell>
          <cell r="C3390" t="str">
            <v>XC</v>
          </cell>
          <cell r="D3390" t="str">
            <v>XCWAGNR1</v>
          </cell>
          <cell r="E3390" t="str">
            <v>Commod Series Dly Bsk Opt</v>
          </cell>
          <cell r="F3390" t="str">
            <v>BUY</v>
          </cell>
          <cell r="G3390" t="str">
            <v>BGE FOSSIL</v>
          </cell>
          <cell r="H3390" t="str">
            <v>-</v>
          </cell>
          <cell r="I3390" t="str">
            <v>External</v>
          </cell>
          <cell r="J3390">
            <v>38473</v>
          </cell>
          <cell r="K3390">
            <v>38503</v>
          </cell>
          <cell r="L3390">
            <v>1</v>
          </cell>
          <cell r="M3390" t="str">
            <v>USD</v>
          </cell>
          <cell r="N3390">
            <v>0</v>
          </cell>
          <cell r="O3390">
            <v>39020.800000000003</v>
          </cell>
          <cell r="P3390" t="str">
            <v>MWH</v>
          </cell>
          <cell r="Q3390">
            <v>0</v>
          </cell>
          <cell r="R3390">
            <v>241391.703023832</v>
          </cell>
          <cell r="S3390" t="str">
            <v>Unrealized</v>
          </cell>
          <cell r="T3390">
            <v>39020.800000000003</v>
          </cell>
          <cell r="U3390">
            <v>0</v>
          </cell>
          <cell r="V3390">
            <v>0</v>
          </cell>
        </row>
        <row r="3391">
          <cell r="A3391" t="str">
            <v>OPP0BAF</v>
          </cell>
          <cell r="B3391">
            <v>37151</v>
          </cell>
          <cell r="C3391" t="str">
            <v>XC</v>
          </cell>
          <cell r="D3391" t="str">
            <v>XCWAGNR1</v>
          </cell>
          <cell r="E3391" t="str">
            <v>Commod Series Dly Bsk Opt</v>
          </cell>
          <cell r="F3391" t="str">
            <v>BUY</v>
          </cell>
          <cell r="G3391" t="str">
            <v>BGE FOSSIL</v>
          </cell>
          <cell r="H3391" t="str">
            <v>-</v>
          </cell>
          <cell r="I3391" t="str">
            <v>External</v>
          </cell>
          <cell r="J3391">
            <v>38473</v>
          </cell>
          <cell r="K3391">
            <v>38503</v>
          </cell>
          <cell r="L3391">
            <v>1</v>
          </cell>
          <cell r="M3391" t="str">
            <v>USD</v>
          </cell>
          <cell r="N3391">
            <v>0</v>
          </cell>
          <cell r="O3391">
            <v>28290.080000000002</v>
          </cell>
          <cell r="P3391" t="str">
            <v>MWH</v>
          </cell>
          <cell r="Q3391">
            <v>0</v>
          </cell>
          <cell r="R3391">
            <v>11580.0289871367</v>
          </cell>
          <cell r="S3391" t="str">
            <v>Unrealized</v>
          </cell>
          <cell r="T3391">
            <v>28290.0799999999</v>
          </cell>
          <cell r="U3391">
            <v>0</v>
          </cell>
          <cell r="V3391">
            <v>0</v>
          </cell>
        </row>
        <row r="3392">
          <cell r="A3392" t="str">
            <v>OPP0BUU</v>
          </cell>
          <cell r="B3392">
            <v>37176</v>
          </cell>
          <cell r="C3392" t="str">
            <v>NS</v>
          </cell>
          <cell r="D3392" t="str">
            <v>NSNEC2FA</v>
          </cell>
          <cell r="E3392" t="str">
            <v>Commod Series Avg Bsk Opt</v>
          </cell>
          <cell r="F3392" t="str">
            <v>BUY</v>
          </cell>
          <cell r="G3392" t="str">
            <v>NARRELECO</v>
          </cell>
          <cell r="H3392" t="str">
            <v>-</v>
          </cell>
          <cell r="I3392" t="str">
            <v>External</v>
          </cell>
          <cell r="J3392">
            <v>38139</v>
          </cell>
          <cell r="K3392">
            <v>38503</v>
          </cell>
          <cell r="L3392">
            <v>1</v>
          </cell>
          <cell r="M3392" t="str">
            <v>USD</v>
          </cell>
          <cell r="N3392">
            <v>0</v>
          </cell>
          <cell r="O3392">
            <v>467340.07</v>
          </cell>
          <cell r="P3392" t="str">
            <v>MMB</v>
          </cell>
          <cell r="Q3392">
            <v>0</v>
          </cell>
          <cell r="R3392">
            <v>148751.10257382199</v>
          </cell>
          <cell r="S3392" t="str">
            <v>Unrealized</v>
          </cell>
          <cell r="T3392">
            <v>467340.06642448198</v>
          </cell>
          <cell r="U3392">
            <v>0</v>
          </cell>
          <cell r="V3392">
            <v>0</v>
          </cell>
        </row>
        <row r="3393">
          <cell r="A3393" t="str">
            <v>OPP055F</v>
          </cell>
          <cell r="B3393">
            <v>37054</v>
          </cell>
          <cell r="C3393" t="str">
            <v>CP</v>
          </cell>
          <cell r="D3393" t="str">
            <v>CPNECOFA</v>
          </cell>
          <cell r="E3393" t="str">
            <v>Commod Series Avg Bsk Opt</v>
          </cell>
          <cell r="F3393" t="str">
            <v>BUY</v>
          </cell>
          <cell r="G3393" t="str">
            <v>USGEN NE</v>
          </cell>
          <cell r="H3393" t="str">
            <v>-</v>
          </cell>
          <cell r="I3393" t="str">
            <v>External</v>
          </cell>
          <cell r="J3393">
            <v>38169</v>
          </cell>
          <cell r="K3393">
            <v>38533</v>
          </cell>
          <cell r="L3393">
            <v>1</v>
          </cell>
          <cell r="M3393" t="str">
            <v>USD</v>
          </cell>
          <cell r="N3393">
            <v>0</v>
          </cell>
          <cell r="O3393">
            <v>481389.46</v>
          </cell>
          <cell r="P3393" t="str">
            <v>MMB</v>
          </cell>
          <cell r="Q3393">
            <v>0</v>
          </cell>
          <cell r="R3393">
            <v>156745.73122483701</v>
          </cell>
          <cell r="S3393" t="str">
            <v>Unrealized</v>
          </cell>
          <cell r="T3393">
            <v>481389.46213260299</v>
          </cell>
          <cell r="U3393">
            <v>0</v>
          </cell>
          <cell r="V3393">
            <v>0</v>
          </cell>
        </row>
        <row r="3394">
          <cell r="A3394" t="str">
            <v>OPP0AMP</v>
          </cell>
          <cell r="B3394">
            <v>37151</v>
          </cell>
          <cell r="C3394" t="str">
            <v>XC</v>
          </cell>
          <cell r="D3394" t="str">
            <v>XCNOTCH1</v>
          </cell>
          <cell r="E3394" t="str">
            <v>Commod Series Dly Bsk Opt</v>
          </cell>
          <cell r="F3394" t="str">
            <v>BUY</v>
          </cell>
          <cell r="G3394" t="str">
            <v>BGE FOSSIL</v>
          </cell>
          <cell r="H3394" t="str">
            <v>-</v>
          </cell>
          <cell r="I3394" t="str">
            <v>External</v>
          </cell>
          <cell r="J3394">
            <v>38504</v>
          </cell>
          <cell r="K3394">
            <v>38595</v>
          </cell>
          <cell r="L3394">
            <v>3</v>
          </cell>
          <cell r="M3394" t="str">
            <v>USD</v>
          </cell>
          <cell r="N3394">
            <v>0</v>
          </cell>
          <cell r="O3394">
            <v>3270.8</v>
          </cell>
          <cell r="P3394" t="str">
            <v>MWH</v>
          </cell>
          <cell r="Q3394">
            <v>0</v>
          </cell>
          <cell r="R3394">
            <v>885.23635111997601</v>
          </cell>
          <cell r="S3394" t="str">
            <v>Unrealized</v>
          </cell>
          <cell r="T3394">
            <v>3270.8</v>
          </cell>
          <cell r="U3394">
            <v>0</v>
          </cell>
          <cell r="V3394">
            <v>0</v>
          </cell>
        </row>
        <row r="3395">
          <cell r="A3395" t="str">
            <v>OPP0AN4</v>
          </cell>
          <cell r="B3395">
            <v>37151</v>
          </cell>
          <cell r="C3395" t="str">
            <v>XC</v>
          </cell>
          <cell r="D3395" t="str">
            <v>XCNOTCH1</v>
          </cell>
          <cell r="E3395" t="str">
            <v>Commod Series Dly Bsk Opt</v>
          </cell>
          <cell r="F3395" t="str">
            <v>BUY</v>
          </cell>
          <cell r="G3395" t="str">
            <v>BGE FOSSIL</v>
          </cell>
          <cell r="H3395" t="str">
            <v>-</v>
          </cell>
          <cell r="I3395" t="str">
            <v>External</v>
          </cell>
          <cell r="J3395">
            <v>38504</v>
          </cell>
          <cell r="K3395">
            <v>38595</v>
          </cell>
          <cell r="L3395">
            <v>3</v>
          </cell>
          <cell r="M3395" t="str">
            <v>USD</v>
          </cell>
          <cell r="N3395">
            <v>0</v>
          </cell>
          <cell r="O3395">
            <v>8177</v>
          </cell>
          <cell r="P3395" t="str">
            <v>MWH</v>
          </cell>
          <cell r="Q3395">
            <v>0</v>
          </cell>
          <cell r="R3395">
            <v>70239.553098396893</v>
          </cell>
          <cell r="S3395" t="str">
            <v>Unrealized</v>
          </cell>
          <cell r="T3395">
            <v>8177</v>
          </cell>
          <cell r="U3395">
            <v>0</v>
          </cell>
          <cell r="V3395">
            <v>0</v>
          </cell>
        </row>
        <row r="3396">
          <cell r="A3396" t="str">
            <v>OPP0ANJ</v>
          </cell>
          <cell r="B3396">
            <v>37151</v>
          </cell>
          <cell r="C3396" t="str">
            <v>XC</v>
          </cell>
          <cell r="D3396" t="str">
            <v>XCNOTCH1</v>
          </cell>
          <cell r="E3396" t="str">
            <v>Commod Series Dly Bsk Opt</v>
          </cell>
          <cell r="F3396" t="str">
            <v>BUY</v>
          </cell>
          <cell r="G3396" t="str">
            <v>BGE FOSSIL</v>
          </cell>
          <cell r="H3396" t="str">
            <v>-</v>
          </cell>
          <cell r="I3396" t="str">
            <v>External</v>
          </cell>
          <cell r="J3396">
            <v>38504</v>
          </cell>
          <cell r="K3396">
            <v>38595</v>
          </cell>
          <cell r="L3396">
            <v>3</v>
          </cell>
          <cell r="M3396" t="str">
            <v>USD</v>
          </cell>
          <cell r="N3396">
            <v>0</v>
          </cell>
          <cell r="O3396">
            <v>5786.8</v>
          </cell>
          <cell r="P3396" t="str">
            <v>MWH</v>
          </cell>
          <cell r="Q3396">
            <v>0</v>
          </cell>
          <cell r="R3396">
            <v>118.001607420349</v>
          </cell>
          <cell r="S3396" t="str">
            <v>Unrealized</v>
          </cell>
          <cell r="T3396">
            <v>5786.7999999999902</v>
          </cell>
          <cell r="U3396">
            <v>0</v>
          </cell>
          <cell r="V3396">
            <v>0</v>
          </cell>
        </row>
        <row r="3397">
          <cell r="A3397" t="str">
            <v>OPP0ANY</v>
          </cell>
          <cell r="B3397">
            <v>37151</v>
          </cell>
          <cell r="C3397" t="str">
            <v>XC</v>
          </cell>
          <cell r="D3397" t="str">
            <v>XCNOTCH2</v>
          </cell>
          <cell r="E3397" t="str">
            <v>Commod Series Dly Bsk Opt</v>
          </cell>
          <cell r="F3397" t="str">
            <v>BUY</v>
          </cell>
          <cell r="G3397" t="str">
            <v>BGE FOSSIL</v>
          </cell>
          <cell r="H3397" t="str">
            <v>-</v>
          </cell>
          <cell r="I3397" t="str">
            <v>External</v>
          </cell>
          <cell r="J3397">
            <v>38504</v>
          </cell>
          <cell r="K3397">
            <v>38595</v>
          </cell>
          <cell r="L3397">
            <v>3</v>
          </cell>
          <cell r="M3397" t="str">
            <v>USD</v>
          </cell>
          <cell r="N3397">
            <v>0</v>
          </cell>
          <cell r="O3397">
            <v>3270.8</v>
          </cell>
          <cell r="P3397" t="str">
            <v>MWH</v>
          </cell>
          <cell r="Q3397">
            <v>0</v>
          </cell>
          <cell r="R3397">
            <v>885.23635111997601</v>
          </cell>
          <cell r="S3397" t="str">
            <v>Unrealized</v>
          </cell>
          <cell r="T3397">
            <v>3270.8</v>
          </cell>
          <cell r="U3397">
            <v>0</v>
          </cell>
          <cell r="V3397">
            <v>0</v>
          </cell>
        </row>
        <row r="3398">
          <cell r="A3398" t="str">
            <v>OPP0AOD</v>
          </cell>
          <cell r="B3398">
            <v>37151</v>
          </cell>
          <cell r="C3398" t="str">
            <v>XC</v>
          </cell>
          <cell r="D3398" t="str">
            <v>XCNOTCH2</v>
          </cell>
          <cell r="E3398" t="str">
            <v>Commod Series Dly Bsk Opt</v>
          </cell>
          <cell r="F3398" t="str">
            <v>BUY</v>
          </cell>
          <cell r="G3398" t="str">
            <v>BGE FOSSIL</v>
          </cell>
          <cell r="H3398" t="str">
            <v>-</v>
          </cell>
          <cell r="I3398" t="str">
            <v>External</v>
          </cell>
          <cell r="J3398">
            <v>38504</v>
          </cell>
          <cell r="K3398">
            <v>38595</v>
          </cell>
          <cell r="L3398">
            <v>3</v>
          </cell>
          <cell r="M3398" t="str">
            <v>USD</v>
          </cell>
          <cell r="N3398">
            <v>0</v>
          </cell>
          <cell r="O3398">
            <v>8177</v>
          </cell>
          <cell r="P3398" t="str">
            <v>MWH</v>
          </cell>
          <cell r="Q3398">
            <v>0</v>
          </cell>
          <cell r="R3398">
            <v>70239.553098396893</v>
          </cell>
          <cell r="S3398" t="str">
            <v>Unrealized</v>
          </cell>
          <cell r="T3398">
            <v>8177</v>
          </cell>
          <cell r="U3398">
            <v>0</v>
          </cell>
          <cell r="V3398">
            <v>0</v>
          </cell>
        </row>
        <row r="3399">
          <cell r="A3399" t="str">
            <v>OPP0AOS</v>
          </cell>
          <cell r="B3399">
            <v>37151</v>
          </cell>
          <cell r="C3399" t="str">
            <v>XC</v>
          </cell>
          <cell r="D3399" t="str">
            <v>XCNOTCH2</v>
          </cell>
          <cell r="E3399" t="str">
            <v>Commod Series Dly Bsk Opt</v>
          </cell>
          <cell r="F3399" t="str">
            <v>BUY</v>
          </cell>
          <cell r="G3399" t="str">
            <v>BGE FOSSIL</v>
          </cell>
          <cell r="H3399" t="str">
            <v>-</v>
          </cell>
          <cell r="I3399" t="str">
            <v>External</v>
          </cell>
          <cell r="J3399">
            <v>38504</v>
          </cell>
          <cell r="K3399">
            <v>38595</v>
          </cell>
          <cell r="L3399">
            <v>3</v>
          </cell>
          <cell r="M3399" t="str">
            <v>USD</v>
          </cell>
          <cell r="N3399">
            <v>0</v>
          </cell>
          <cell r="O3399">
            <v>5786.8</v>
          </cell>
          <cell r="P3399" t="str">
            <v>MWH</v>
          </cell>
          <cell r="Q3399">
            <v>0</v>
          </cell>
          <cell r="R3399">
            <v>118.001607420349</v>
          </cell>
          <cell r="S3399" t="str">
            <v>Unrealized</v>
          </cell>
          <cell r="T3399">
            <v>5786.7999999999902</v>
          </cell>
          <cell r="U3399">
            <v>0</v>
          </cell>
          <cell r="V3399">
            <v>0</v>
          </cell>
        </row>
        <row r="3400">
          <cell r="A3400" t="str">
            <v>OPP0AP7</v>
          </cell>
          <cell r="B3400">
            <v>37151</v>
          </cell>
          <cell r="C3400" t="str">
            <v>XC</v>
          </cell>
          <cell r="D3400" t="str">
            <v>XCNOTCH3</v>
          </cell>
          <cell r="E3400" t="str">
            <v>Commod Series Dly Bsk Opt</v>
          </cell>
          <cell r="F3400" t="str">
            <v>BUY</v>
          </cell>
          <cell r="G3400" t="str">
            <v>BGE FOSSIL</v>
          </cell>
          <cell r="H3400" t="str">
            <v>-</v>
          </cell>
          <cell r="I3400" t="str">
            <v>External</v>
          </cell>
          <cell r="J3400">
            <v>38504</v>
          </cell>
          <cell r="K3400">
            <v>38595</v>
          </cell>
          <cell r="L3400">
            <v>3</v>
          </cell>
          <cell r="M3400" t="str">
            <v>USD</v>
          </cell>
          <cell r="N3400">
            <v>0</v>
          </cell>
          <cell r="O3400">
            <v>3270.8</v>
          </cell>
          <cell r="P3400" t="str">
            <v>MWH</v>
          </cell>
          <cell r="Q3400">
            <v>0</v>
          </cell>
          <cell r="R3400">
            <v>885.23635111997601</v>
          </cell>
          <cell r="S3400" t="str">
            <v>Unrealized</v>
          </cell>
          <cell r="T3400">
            <v>3270.8</v>
          </cell>
          <cell r="U3400">
            <v>0</v>
          </cell>
          <cell r="V3400">
            <v>0</v>
          </cell>
        </row>
        <row r="3401">
          <cell r="A3401" t="str">
            <v>OPP0APM</v>
          </cell>
          <cell r="B3401">
            <v>37151</v>
          </cell>
          <cell r="C3401" t="str">
            <v>XC</v>
          </cell>
          <cell r="D3401" t="str">
            <v>XCNOTCH3</v>
          </cell>
          <cell r="E3401" t="str">
            <v>Commod Series Dly Bsk Opt</v>
          </cell>
          <cell r="F3401" t="str">
            <v>BUY</v>
          </cell>
          <cell r="G3401" t="str">
            <v>BGE FOSSIL</v>
          </cell>
          <cell r="H3401" t="str">
            <v>-</v>
          </cell>
          <cell r="I3401" t="str">
            <v>External</v>
          </cell>
          <cell r="J3401">
            <v>38504</v>
          </cell>
          <cell r="K3401">
            <v>38595</v>
          </cell>
          <cell r="L3401">
            <v>3</v>
          </cell>
          <cell r="M3401" t="str">
            <v>USD</v>
          </cell>
          <cell r="N3401">
            <v>0</v>
          </cell>
          <cell r="O3401">
            <v>8177</v>
          </cell>
          <cell r="P3401" t="str">
            <v>MWH</v>
          </cell>
          <cell r="Q3401">
            <v>0</v>
          </cell>
          <cell r="R3401">
            <v>70239.553098396893</v>
          </cell>
          <cell r="S3401" t="str">
            <v>Unrealized</v>
          </cell>
          <cell r="T3401">
            <v>8177</v>
          </cell>
          <cell r="U3401">
            <v>0</v>
          </cell>
          <cell r="V3401">
            <v>0</v>
          </cell>
        </row>
        <row r="3402">
          <cell r="A3402" t="str">
            <v>OPP0AQ1</v>
          </cell>
          <cell r="B3402">
            <v>37151</v>
          </cell>
          <cell r="C3402" t="str">
            <v>XC</v>
          </cell>
          <cell r="D3402" t="str">
            <v>XCNOTCH3</v>
          </cell>
          <cell r="E3402" t="str">
            <v>Commod Series Dly Bsk Opt</v>
          </cell>
          <cell r="F3402" t="str">
            <v>BUY</v>
          </cell>
          <cell r="G3402" t="str">
            <v>BGE FOSSIL</v>
          </cell>
          <cell r="H3402" t="str">
            <v>-</v>
          </cell>
          <cell r="I3402" t="str">
            <v>External</v>
          </cell>
          <cell r="J3402">
            <v>38504</v>
          </cell>
          <cell r="K3402">
            <v>38595</v>
          </cell>
          <cell r="L3402">
            <v>3</v>
          </cell>
          <cell r="M3402" t="str">
            <v>USD</v>
          </cell>
          <cell r="N3402">
            <v>0</v>
          </cell>
          <cell r="O3402">
            <v>5786.8</v>
          </cell>
          <cell r="P3402" t="str">
            <v>MWH</v>
          </cell>
          <cell r="Q3402">
            <v>0</v>
          </cell>
          <cell r="R3402">
            <v>118.001607420349</v>
          </cell>
          <cell r="S3402" t="str">
            <v>Unrealized</v>
          </cell>
          <cell r="T3402">
            <v>5786.7999999999902</v>
          </cell>
          <cell r="U3402">
            <v>0</v>
          </cell>
          <cell r="V3402">
            <v>0</v>
          </cell>
        </row>
        <row r="3403">
          <cell r="A3403" t="str">
            <v>OPP0AQG</v>
          </cell>
          <cell r="B3403">
            <v>37151</v>
          </cell>
          <cell r="C3403" t="str">
            <v>XC</v>
          </cell>
          <cell r="D3403" t="str">
            <v>XCNOTCH4</v>
          </cell>
          <cell r="E3403" t="str">
            <v>Commod Series Dly Bsk Opt</v>
          </cell>
          <cell r="F3403" t="str">
            <v>BUY</v>
          </cell>
          <cell r="G3403" t="str">
            <v>BGE FOSSIL</v>
          </cell>
          <cell r="H3403" t="str">
            <v>-</v>
          </cell>
          <cell r="I3403" t="str">
            <v>External</v>
          </cell>
          <cell r="J3403">
            <v>38504</v>
          </cell>
          <cell r="K3403">
            <v>38595</v>
          </cell>
          <cell r="L3403">
            <v>3</v>
          </cell>
          <cell r="M3403" t="str">
            <v>USD</v>
          </cell>
          <cell r="N3403">
            <v>0</v>
          </cell>
          <cell r="O3403">
            <v>3270.8</v>
          </cell>
          <cell r="P3403" t="str">
            <v>MWH</v>
          </cell>
          <cell r="Q3403">
            <v>0</v>
          </cell>
          <cell r="R3403">
            <v>885.23635111997601</v>
          </cell>
          <cell r="S3403" t="str">
            <v>Unrealized</v>
          </cell>
          <cell r="T3403">
            <v>3270.8</v>
          </cell>
          <cell r="U3403">
            <v>0</v>
          </cell>
          <cell r="V3403">
            <v>0</v>
          </cell>
        </row>
        <row r="3404">
          <cell r="A3404" t="str">
            <v>OPP0AQV</v>
          </cell>
          <cell r="B3404">
            <v>37151</v>
          </cell>
          <cell r="C3404" t="str">
            <v>XC</v>
          </cell>
          <cell r="D3404" t="str">
            <v>XCNOTCH4</v>
          </cell>
          <cell r="E3404" t="str">
            <v>Commod Series Dly Bsk Opt</v>
          </cell>
          <cell r="F3404" t="str">
            <v>BUY</v>
          </cell>
          <cell r="G3404" t="str">
            <v>BGE FOSSIL</v>
          </cell>
          <cell r="H3404" t="str">
            <v>-</v>
          </cell>
          <cell r="I3404" t="str">
            <v>External</v>
          </cell>
          <cell r="J3404">
            <v>38504</v>
          </cell>
          <cell r="K3404">
            <v>38595</v>
          </cell>
          <cell r="L3404">
            <v>3</v>
          </cell>
          <cell r="M3404" t="str">
            <v>USD</v>
          </cell>
          <cell r="N3404">
            <v>0</v>
          </cell>
          <cell r="O3404">
            <v>8177</v>
          </cell>
          <cell r="P3404" t="str">
            <v>MWH</v>
          </cell>
          <cell r="Q3404">
            <v>0</v>
          </cell>
          <cell r="R3404">
            <v>70239.553098396893</v>
          </cell>
          <cell r="S3404" t="str">
            <v>Unrealized</v>
          </cell>
          <cell r="T3404">
            <v>8177</v>
          </cell>
          <cell r="U3404">
            <v>0</v>
          </cell>
          <cell r="V3404">
            <v>0</v>
          </cell>
        </row>
        <row r="3405">
          <cell r="A3405" t="str">
            <v>OPP0ARA</v>
          </cell>
          <cell r="B3405">
            <v>37151</v>
          </cell>
          <cell r="C3405" t="str">
            <v>XC</v>
          </cell>
          <cell r="D3405" t="str">
            <v>XCNOTCH4</v>
          </cell>
          <cell r="E3405" t="str">
            <v>Commod Series Dly Bsk Opt</v>
          </cell>
          <cell r="F3405" t="str">
            <v>BUY</v>
          </cell>
          <cell r="G3405" t="str">
            <v>BGE FOSSIL</v>
          </cell>
          <cell r="H3405" t="str">
            <v>-</v>
          </cell>
          <cell r="I3405" t="str">
            <v>External</v>
          </cell>
          <cell r="J3405">
            <v>38504</v>
          </cell>
          <cell r="K3405">
            <v>38595</v>
          </cell>
          <cell r="L3405">
            <v>3</v>
          </cell>
          <cell r="M3405" t="str">
            <v>USD</v>
          </cell>
          <cell r="N3405">
            <v>0</v>
          </cell>
          <cell r="O3405">
            <v>5786.8</v>
          </cell>
          <cell r="P3405" t="str">
            <v>MWH</v>
          </cell>
          <cell r="Q3405">
            <v>0</v>
          </cell>
          <cell r="R3405">
            <v>118.001607420349</v>
          </cell>
          <cell r="S3405" t="str">
            <v>Unrealized</v>
          </cell>
          <cell r="T3405">
            <v>5786.7999999999902</v>
          </cell>
          <cell r="U3405">
            <v>0</v>
          </cell>
          <cell r="V3405">
            <v>0</v>
          </cell>
        </row>
        <row r="3406">
          <cell r="A3406" t="str">
            <v>OPP0ARQ</v>
          </cell>
          <cell r="B3406">
            <v>37151</v>
          </cell>
          <cell r="C3406" t="str">
            <v>XC</v>
          </cell>
          <cell r="D3406" t="str">
            <v>XCNOTCH5</v>
          </cell>
          <cell r="E3406" t="str">
            <v>Commod Series Dly Bsk Opt</v>
          </cell>
          <cell r="F3406" t="str">
            <v>BUY</v>
          </cell>
          <cell r="G3406" t="str">
            <v>BGE FOSSIL</v>
          </cell>
          <cell r="H3406" t="str">
            <v>-</v>
          </cell>
          <cell r="I3406" t="str">
            <v>External</v>
          </cell>
          <cell r="J3406">
            <v>38504</v>
          </cell>
          <cell r="K3406">
            <v>38595</v>
          </cell>
          <cell r="L3406">
            <v>3</v>
          </cell>
          <cell r="M3406" t="str">
            <v>USD</v>
          </cell>
          <cell r="N3406">
            <v>0</v>
          </cell>
          <cell r="O3406">
            <v>3270.8</v>
          </cell>
          <cell r="P3406" t="str">
            <v>MWH</v>
          </cell>
          <cell r="Q3406">
            <v>0</v>
          </cell>
          <cell r="R3406">
            <v>885.23635111997601</v>
          </cell>
          <cell r="S3406" t="str">
            <v>Unrealized</v>
          </cell>
          <cell r="T3406">
            <v>3270.8</v>
          </cell>
          <cell r="U3406">
            <v>0</v>
          </cell>
          <cell r="V3406">
            <v>0</v>
          </cell>
        </row>
        <row r="3407">
          <cell r="A3407" t="str">
            <v>OPP0AS6</v>
          </cell>
          <cell r="B3407">
            <v>37151</v>
          </cell>
          <cell r="C3407" t="str">
            <v>XC</v>
          </cell>
          <cell r="D3407" t="str">
            <v>XCNOTCH5</v>
          </cell>
          <cell r="E3407" t="str">
            <v>Commod Series Dly Bsk Opt</v>
          </cell>
          <cell r="F3407" t="str">
            <v>BUY</v>
          </cell>
          <cell r="G3407" t="str">
            <v>BGE FOSSIL</v>
          </cell>
          <cell r="H3407" t="str">
            <v>-</v>
          </cell>
          <cell r="I3407" t="str">
            <v>External</v>
          </cell>
          <cell r="J3407">
            <v>38504</v>
          </cell>
          <cell r="K3407">
            <v>38595</v>
          </cell>
          <cell r="L3407">
            <v>3</v>
          </cell>
          <cell r="M3407" t="str">
            <v>USD</v>
          </cell>
          <cell r="N3407">
            <v>0</v>
          </cell>
          <cell r="O3407">
            <v>8177</v>
          </cell>
          <cell r="P3407" t="str">
            <v>MWH</v>
          </cell>
          <cell r="Q3407">
            <v>0</v>
          </cell>
          <cell r="R3407">
            <v>70239.553098396893</v>
          </cell>
          <cell r="S3407" t="str">
            <v>Unrealized</v>
          </cell>
          <cell r="T3407">
            <v>8177</v>
          </cell>
          <cell r="U3407">
            <v>0</v>
          </cell>
          <cell r="V3407">
            <v>0</v>
          </cell>
        </row>
        <row r="3408">
          <cell r="A3408" t="str">
            <v>OPP0ASM</v>
          </cell>
          <cell r="B3408">
            <v>37151</v>
          </cell>
          <cell r="C3408" t="str">
            <v>XC</v>
          </cell>
          <cell r="D3408" t="str">
            <v>XCNOTCH5</v>
          </cell>
          <cell r="E3408" t="str">
            <v>Commod Series Dly Bsk Opt</v>
          </cell>
          <cell r="F3408" t="str">
            <v>BUY</v>
          </cell>
          <cell r="G3408" t="str">
            <v>BGE FOSSIL</v>
          </cell>
          <cell r="H3408" t="str">
            <v>-</v>
          </cell>
          <cell r="I3408" t="str">
            <v>External</v>
          </cell>
          <cell r="J3408">
            <v>38504</v>
          </cell>
          <cell r="K3408">
            <v>38595</v>
          </cell>
          <cell r="L3408">
            <v>3</v>
          </cell>
          <cell r="M3408" t="str">
            <v>USD</v>
          </cell>
          <cell r="N3408">
            <v>0</v>
          </cell>
          <cell r="O3408">
            <v>5786.8</v>
          </cell>
          <cell r="P3408" t="str">
            <v>MWH</v>
          </cell>
          <cell r="Q3408">
            <v>0</v>
          </cell>
          <cell r="R3408">
            <v>118.001607420349</v>
          </cell>
          <cell r="S3408" t="str">
            <v>Unrealized</v>
          </cell>
          <cell r="T3408">
            <v>5786.7999999999902</v>
          </cell>
          <cell r="U3408">
            <v>0</v>
          </cell>
          <cell r="V3408">
            <v>0</v>
          </cell>
        </row>
        <row r="3409">
          <cell r="A3409" t="str">
            <v>OPP0AT1</v>
          </cell>
          <cell r="B3409">
            <v>37151</v>
          </cell>
          <cell r="C3409" t="str">
            <v>XC</v>
          </cell>
          <cell r="D3409" t="str">
            <v>XCNOTCH6</v>
          </cell>
          <cell r="E3409" t="str">
            <v>Commod Series Dly Bsk Opt</v>
          </cell>
          <cell r="F3409" t="str">
            <v>BUY</v>
          </cell>
          <cell r="G3409" t="str">
            <v>BGE FOSSIL</v>
          </cell>
          <cell r="H3409" t="str">
            <v>-</v>
          </cell>
          <cell r="I3409" t="str">
            <v>External</v>
          </cell>
          <cell r="J3409">
            <v>38504</v>
          </cell>
          <cell r="K3409">
            <v>38595</v>
          </cell>
          <cell r="L3409">
            <v>3</v>
          </cell>
          <cell r="M3409" t="str">
            <v>USD</v>
          </cell>
          <cell r="N3409">
            <v>0</v>
          </cell>
          <cell r="O3409">
            <v>3270.8</v>
          </cell>
          <cell r="P3409" t="str">
            <v>MWH</v>
          </cell>
          <cell r="Q3409">
            <v>0</v>
          </cell>
          <cell r="R3409">
            <v>885.23635111997601</v>
          </cell>
          <cell r="S3409" t="str">
            <v>Unrealized</v>
          </cell>
          <cell r="T3409">
            <v>3270.8</v>
          </cell>
          <cell r="U3409">
            <v>0</v>
          </cell>
          <cell r="V3409">
            <v>0</v>
          </cell>
        </row>
        <row r="3410">
          <cell r="A3410" t="str">
            <v>OPP0ATG</v>
          </cell>
          <cell r="B3410">
            <v>37151</v>
          </cell>
          <cell r="C3410" t="str">
            <v>XC</v>
          </cell>
          <cell r="D3410" t="str">
            <v>XCNOTCH6</v>
          </cell>
          <cell r="E3410" t="str">
            <v>Commod Series Dly Bsk Opt</v>
          </cell>
          <cell r="F3410" t="str">
            <v>BUY</v>
          </cell>
          <cell r="G3410" t="str">
            <v>BGE FOSSIL</v>
          </cell>
          <cell r="H3410" t="str">
            <v>-</v>
          </cell>
          <cell r="I3410" t="str">
            <v>External</v>
          </cell>
          <cell r="J3410">
            <v>38504</v>
          </cell>
          <cell r="K3410">
            <v>38595</v>
          </cell>
          <cell r="L3410">
            <v>3</v>
          </cell>
          <cell r="M3410" t="str">
            <v>USD</v>
          </cell>
          <cell r="N3410">
            <v>0</v>
          </cell>
          <cell r="O3410">
            <v>8177</v>
          </cell>
          <cell r="P3410" t="str">
            <v>MWH</v>
          </cell>
          <cell r="Q3410">
            <v>0</v>
          </cell>
          <cell r="R3410">
            <v>70239.553098396893</v>
          </cell>
          <cell r="S3410" t="str">
            <v>Unrealized</v>
          </cell>
          <cell r="T3410">
            <v>8177</v>
          </cell>
          <cell r="U3410">
            <v>0</v>
          </cell>
          <cell r="V3410">
            <v>0</v>
          </cell>
        </row>
        <row r="3411">
          <cell r="A3411" t="str">
            <v>OPP0ATV</v>
          </cell>
          <cell r="B3411">
            <v>37151</v>
          </cell>
          <cell r="C3411" t="str">
            <v>XC</v>
          </cell>
          <cell r="D3411" t="str">
            <v>XCNOTCH6</v>
          </cell>
          <cell r="E3411" t="str">
            <v>Commod Series Dly Bsk Opt</v>
          </cell>
          <cell r="F3411" t="str">
            <v>BUY</v>
          </cell>
          <cell r="G3411" t="str">
            <v>BGE FOSSIL</v>
          </cell>
          <cell r="H3411" t="str">
            <v>-</v>
          </cell>
          <cell r="I3411" t="str">
            <v>External</v>
          </cell>
          <cell r="J3411">
            <v>38504</v>
          </cell>
          <cell r="K3411">
            <v>38595</v>
          </cell>
          <cell r="L3411">
            <v>3</v>
          </cell>
          <cell r="M3411" t="str">
            <v>USD</v>
          </cell>
          <cell r="N3411">
            <v>0</v>
          </cell>
          <cell r="O3411">
            <v>5786.8</v>
          </cell>
          <cell r="P3411" t="str">
            <v>MWH</v>
          </cell>
          <cell r="Q3411">
            <v>0</v>
          </cell>
          <cell r="R3411">
            <v>118.001607420349</v>
          </cell>
          <cell r="S3411" t="str">
            <v>Unrealized</v>
          </cell>
          <cell r="T3411">
            <v>5786.7999999999902</v>
          </cell>
          <cell r="U3411">
            <v>0</v>
          </cell>
          <cell r="V3411">
            <v>0</v>
          </cell>
        </row>
        <row r="3412">
          <cell r="A3412" t="str">
            <v>OPP0AUA</v>
          </cell>
          <cell r="B3412">
            <v>37151</v>
          </cell>
          <cell r="C3412" t="str">
            <v>XC</v>
          </cell>
          <cell r="D3412" t="str">
            <v>XCNOTCH7</v>
          </cell>
          <cell r="E3412" t="str">
            <v>Commod Series Dly Bsk Opt</v>
          </cell>
          <cell r="F3412" t="str">
            <v>BUY</v>
          </cell>
          <cell r="G3412" t="str">
            <v>BGE FOSSIL</v>
          </cell>
          <cell r="H3412" t="str">
            <v>-</v>
          </cell>
          <cell r="I3412" t="str">
            <v>External</v>
          </cell>
          <cell r="J3412">
            <v>38504</v>
          </cell>
          <cell r="K3412">
            <v>38595</v>
          </cell>
          <cell r="L3412">
            <v>3</v>
          </cell>
          <cell r="M3412" t="str">
            <v>USD</v>
          </cell>
          <cell r="N3412">
            <v>0</v>
          </cell>
          <cell r="O3412">
            <v>3270.8</v>
          </cell>
          <cell r="P3412" t="str">
            <v>MWH</v>
          </cell>
          <cell r="Q3412">
            <v>0</v>
          </cell>
          <cell r="R3412">
            <v>885.23635111997601</v>
          </cell>
          <cell r="S3412" t="str">
            <v>Unrealized</v>
          </cell>
          <cell r="T3412">
            <v>3270.8</v>
          </cell>
          <cell r="U3412">
            <v>0</v>
          </cell>
          <cell r="V3412">
            <v>0</v>
          </cell>
        </row>
        <row r="3413">
          <cell r="A3413" t="str">
            <v>OPP0AUP</v>
          </cell>
          <cell r="B3413">
            <v>37151</v>
          </cell>
          <cell r="C3413" t="str">
            <v>XC</v>
          </cell>
          <cell r="D3413" t="str">
            <v>XCNOTCH7</v>
          </cell>
          <cell r="E3413" t="str">
            <v>Commod Series Dly Bsk Opt</v>
          </cell>
          <cell r="F3413" t="str">
            <v>BUY</v>
          </cell>
          <cell r="G3413" t="str">
            <v>BGE FOSSIL</v>
          </cell>
          <cell r="H3413" t="str">
            <v>-</v>
          </cell>
          <cell r="I3413" t="str">
            <v>External</v>
          </cell>
          <cell r="J3413">
            <v>38504</v>
          </cell>
          <cell r="K3413">
            <v>38595</v>
          </cell>
          <cell r="L3413">
            <v>3</v>
          </cell>
          <cell r="M3413" t="str">
            <v>USD</v>
          </cell>
          <cell r="N3413">
            <v>0</v>
          </cell>
          <cell r="O3413">
            <v>8177</v>
          </cell>
          <cell r="P3413" t="str">
            <v>MWH</v>
          </cell>
          <cell r="Q3413">
            <v>0</v>
          </cell>
          <cell r="R3413">
            <v>70239.553098396893</v>
          </cell>
          <cell r="S3413" t="str">
            <v>Unrealized</v>
          </cell>
          <cell r="T3413">
            <v>8177</v>
          </cell>
          <cell r="U3413">
            <v>0</v>
          </cell>
          <cell r="V3413">
            <v>0</v>
          </cell>
        </row>
        <row r="3414">
          <cell r="A3414" t="str">
            <v>OPP0AV4</v>
          </cell>
          <cell r="B3414">
            <v>37151</v>
          </cell>
          <cell r="C3414" t="str">
            <v>XC</v>
          </cell>
          <cell r="D3414" t="str">
            <v>XCNOTCH7</v>
          </cell>
          <cell r="E3414" t="str">
            <v>Commod Series Dly Bsk Opt</v>
          </cell>
          <cell r="F3414" t="str">
            <v>BUY</v>
          </cell>
          <cell r="G3414" t="str">
            <v>BGE FOSSIL</v>
          </cell>
          <cell r="H3414" t="str">
            <v>-</v>
          </cell>
          <cell r="I3414" t="str">
            <v>External</v>
          </cell>
          <cell r="J3414">
            <v>38504</v>
          </cell>
          <cell r="K3414">
            <v>38595</v>
          </cell>
          <cell r="L3414">
            <v>3</v>
          </cell>
          <cell r="M3414" t="str">
            <v>USD</v>
          </cell>
          <cell r="N3414">
            <v>0</v>
          </cell>
          <cell r="O3414">
            <v>5786.8</v>
          </cell>
          <cell r="P3414" t="str">
            <v>MWH</v>
          </cell>
          <cell r="Q3414">
            <v>0</v>
          </cell>
          <cell r="R3414">
            <v>118.001607420349</v>
          </cell>
          <cell r="S3414" t="str">
            <v>Unrealized</v>
          </cell>
          <cell r="T3414">
            <v>5786.7999999999902</v>
          </cell>
          <cell r="U3414">
            <v>0</v>
          </cell>
          <cell r="V3414">
            <v>0</v>
          </cell>
        </row>
        <row r="3415">
          <cell r="A3415" t="str">
            <v>OPP0AVJ</v>
          </cell>
          <cell r="B3415">
            <v>37151</v>
          </cell>
          <cell r="C3415" t="str">
            <v>XC</v>
          </cell>
          <cell r="D3415" t="str">
            <v>XCNOTCH8</v>
          </cell>
          <cell r="E3415" t="str">
            <v>Commod Series Dly Bsk Opt</v>
          </cell>
          <cell r="F3415" t="str">
            <v>BUY</v>
          </cell>
          <cell r="G3415" t="str">
            <v>BGE FOSSIL</v>
          </cell>
          <cell r="H3415" t="str">
            <v>-</v>
          </cell>
          <cell r="I3415" t="str">
            <v>External</v>
          </cell>
          <cell r="J3415">
            <v>38504</v>
          </cell>
          <cell r="K3415">
            <v>38595</v>
          </cell>
          <cell r="L3415">
            <v>3</v>
          </cell>
          <cell r="M3415" t="str">
            <v>USD</v>
          </cell>
          <cell r="N3415">
            <v>0</v>
          </cell>
          <cell r="O3415">
            <v>3270.8</v>
          </cell>
          <cell r="P3415" t="str">
            <v>MWH</v>
          </cell>
          <cell r="Q3415">
            <v>0</v>
          </cell>
          <cell r="R3415">
            <v>885.23635111997601</v>
          </cell>
          <cell r="S3415" t="str">
            <v>Unrealized</v>
          </cell>
          <cell r="T3415">
            <v>3270.8</v>
          </cell>
          <cell r="U3415">
            <v>0</v>
          </cell>
          <cell r="V3415">
            <v>0</v>
          </cell>
        </row>
        <row r="3416">
          <cell r="A3416" t="str">
            <v>OPP0AVY</v>
          </cell>
          <cell r="B3416">
            <v>37151</v>
          </cell>
          <cell r="C3416" t="str">
            <v>XC</v>
          </cell>
          <cell r="D3416" t="str">
            <v>XCNOTCH8</v>
          </cell>
          <cell r="E3416" t="str">
            <v>Commod Series Dly Bsk Opt</v>
          </cell>
          <cell r="F3416" t="str">
            <v>BUY</v>
          </cell>
          <cell r="G3416" t="str">
            <v>BGE FOSSIL</v>
          </cell>
          <cell r="H3416" t="str">
            <v>-</v>
          </cell>
          <cell r="I3416" t="str">
            <v>External</v>
          </cell>
          <cell r="J3416">
            <v>38504</v>
          </cell>
          <cell r="K3416">
            <v>38595</v>
          </cell>
          <cell r="L3416">
            <v>3</v>
          </cell>
          <cell r="M3416" t="str">
            <v>USD</v>
          </cell>
          <cell r="N3416">
            <v>0</v>
          </cell>
          <cell r="O3416">
            <v>8177</v>
          </cell>
          <cell r="P3416" t="str">
            <v>MWH</v>
          </cell>
          <cell r="Q3416">
            <v>0</v>
          </cell>
          <cell r="R3416">
            <v>70239.553098396893</v>
          </cell>
          <cell r="S3416" t="str">
            <v>Unrealized</v>
          </cell>
          <cell r="T3416">
            <v>8177</v>
          </cell>
          <cell r="U3416">
            <v>0</v>
          </cell>
          <cell r="V3416">
            <v>0</v>
          </cell>
        </row>
        <row r="3417">
          <cell r="A3417" t="str">
            <v>OPP0AWD</v>
          </cell>
          <cell r="B3417">
            <v>37151</v>
          </cell>
          <cell r="C3417" t="str">
            <v>XC</v>
          </cell>
          <cell r="D3417" t="str">
            <v>XCNOTCH8</v>
          </cell>
          <cell r="E3417" t="str">
            <v>Commod Series Dly Bsk Opt</v>
          </cell>
          <cell r="F3417" t="str">
            <v>BUY</v>
          </cell>
          <cell r="G3417" t="str">
            <v>BGE FOSSIL</v>
          </cell>
          <cell r="H3417" t="str">
            <v>-</v>
          </cell>
          <cell r="I3417" t="str">
            <v>External</v>
          </cell>
          <cell r="J3417">
            <v>38504</v>
          </cell>
          <cell r="K3417">
            <v>38595</v>
          </cell>
          <cell r="L3417">
            <v>3</v>
          </cell>
          <cell r="M3417" t="str">
            <v>USD</v>
          </cell>
          <cell r="N3417">
            <v>0</v>
          </cell>
          <cell r="O3417">
            <v>5786.8</v>
          </cell>
          <cell r="P3417" t="str">
            <v>MWH</v>
          </cell>
          <cell r="Q3417">
            <v>0</v>
          </cell>
          <cell r="R3417">
            <v>118.001607420349</v>
          </cell>
          <cell r="S3417" t="str">
            <v>Unrealized</v>
          </cell>
          <cell r="T3417">
            <v>5786.7999999999902</v>
          </cell>
          <cell r="U3417">
            <v>0</v>
          </cell>
          <cell r="V3417">
            <v>0</v>
          </cell>
        </row>
        <row r="3418">
          <cell r="A3418" t="str">
            <v>OPP0AWS</v>
          </cell>
          <cell r="B3418">
            <v>37151</v>
          </cell>
          <cell r="C3418" t="str">
            <v>XC</v>
          </cell>
          <cell r="D3418" t="str">
            <v>XCPERRY1</v>
          </cell>
          <cell r="E3418" t="str">
            <v>Commod Series Dly Bsk Opt</v>
          </cell>
          <cell r="F3418" t="str">
            <v>BUY</v>
          </cell>
          <cell r="G3418" t="str">
            <v>BGE FOSSIL</v>
          </cell>
          <cell r="H3418" t="str">
            <v>-</v>
          </cell>
          <cell r="I3418" t="str">
            <v>External</v>
          </cell>
          <cell r="J3418">
            <v>38504</v>
          </cell>
          <cell r="K3418">
            <v>38595</v>
          </cell>
          <cell r="L3418">
            <v>3</v>
          </cell>
          <cell r="M3418" t="str">
            <v>USD</v>
          </cell>
          <cell r="N3418">
            <v>0</v>
          </cell>
          <cell r="O3418">
            <v>11447.8</v>
          </cell>
          <cell r="P3418" t="str">
            <v>MWH</v>
          </cell>
          <cell r="Q3418">
            <v>0</v>
          </cell>
          <cell r="R3418">
            <v>5078.3571914563099</v>
          </cell>
          <cell r="S3418" t="str">
            <v>Unrealized</v>
          </cell>
          <cell r="T3418">
            <v>11447.799999999899</v>
          </cell>
          <cell r="U3418">
            <v>0</v>
          </cell>
          <cell r="V3418">
            <v>0</v>
          </cell>
        </row>
        <row r="3419">
          <cell r="A3419" t="str">
            <v>OPP0AX7</v>
          </cell>
          <cell r="B3419">
            <v>37151</v>
          </cell>
          <cell r="C3419" t="str">
            <v>XC</v>
          </cell>
          <cell r="D3419" t="str">
            <v>XCPERRY1</v>
          </cell>
          <cell r="E3419" t="str">
            <v>Commod Series Dly Bsk Opt</v>
          </cell>
          <cell r="F3419" t="str">
            <v>BUY</v>
          </cell>
          <cell r="G3419" t="str">
            <v>BGE FOSSIL</v>
          </cell>
          <cell r="H3419" t="str">
            <v>-</v>
          </cell>
          <cell r="I3419" t="str">
            <v>External</v>
          </cell>
          <cell r="J3419">
            <v>38504</v>
          </cell>
          <cell r="K3419">
            <v>38595</v>
          </cell>
          <cell r="L3419">
            <v>3</v>
          </cell>
          <cell r="M3419" t="str">
            <v>USD</v>
          </cell>
          <cell r="N3419">
            <v>0</v>
          </cell>
          <cell r="O3419">
            <v>28619.5</v>
          </cell>
          <cell r="P3419" t="str">
            <v>MWH</v>
          </cell>
          <cell r="Q3419">
            <v>0</v>
          </cell>
          <cell r="R3419">
            <v>301394.29144257802</v>
          </cell>
          <cell r="S3419" t="str">
            <v>Unrealized</v>
          </cell>
          <cell r="T3419">
            <v>28619.5</v>
          </cell>
          <cell r="U3419">
            <v>0</v>
          </cell>
          <cell r="V3419">
            <v>0</v>
          </cell>
        </row>
        <row r="3420">
          <cell r="A3420" t="str">
            <v>OPP0AXM</v>
          </cell>
          <cell r="B3420">
            <v>37151</v>
          </cell>
          <cell r="C3420" t="str">
            <v>XC</v>
          </cell>
          <cell r="D3420" t="str">
            <v>XCPERRY1</v>
          </cell>
          <cell r="E3420" t="str">
            <v>Commod Series Dly Bsk Opt</v>
          </cell>
          <cell r="F3420" t="str">
            <v>BUY</v>
          </cell>
          <cell r="G3420" t="str">
            <v>BGE FOSSIL</v>
          </cell>
          <cell r="H3420" t="str">
            <v>-</v>
          </cell>
          <cell r="I3420" t="str">
            <v>External</v>
          </cell>
          <cell r="J3420">
            <v>38504</v>
          </cell>
          <cell r="K3420">
            <v>38595</v>
          </cell>
          <cell r="L3420">
            <v>3</v>
          </cell>
          <cell r="M3420" t="str">
            <v>USD</v>
          </cell>
          <cell r="N3420">
            <v>0</v>
          </cell>
          <cell r="O3420">
            <v>20253.8</v>
          </cell>
          <cell r="P3420" t="str">
            <v>MWH</v>
          </cell>
          <cell r="Q3420">
            <v>0</v>
          </cell>
          <cell r="R3420">
            <v>834.45191346623506</v>
          </cell>
          <cell r="S3420" t="str">
            <v>Unrealized</v>
          </cell>
          <cell r="T3420">
            <v>20253.8</v>
          </cell>
          <cell r="U3420">
            <v>0</v>
          </cell>
          <cell r="V3420">
            <v>0</v>
          </cell>
        </row>
        <row r="3421">
          <cell r="A3421" t="str">
            <v>OPP0AY1</v>
          </cell>
          <cell r="B3421">
            <v>37151</v>
          </cell>
          <cell r="C3421" t="str">
            <v>XC</v>
          </cell>
          <cell r="D3421" t="str">
            <v>XCPERRY2</v>
          </cell>
          <cell r="E3421" t="str">
            <v>Commod Series Dly Bsk Opt</v>
          </cell>
          <cell r="F3421" t="str">
            <v>BUY</v>
          </cell>
          <cell r="G3421" t="str">
            <v>BGE FOSSIL</v>
          </cell>
          <cell r="H3421" t="str">
            <v>-</v>
          </cell>
          <cell r="I3421" t="str">
            <v>External</v>
          </cell>
          <cell r="J3421">
            <v>38504</v>
          </cell>
          <cell r="K3421">
            <v>38595</v>
          </cell>
          <cell r="L3421">
            <v>3</v>
          </cell>
          <cell r="M3421" t="str">
            <v>USD</v>
          </cell>
          <cell r="N3421">
            <v>0</v>
          </cell>
          <cell r="O3421">
            <v>11447.8</v>
          </cell>
          <cell r="P3421" t="str">
            <v>MWH</v>
          </cell>
          <cell r="Q3421">
            <v>0</v>
          </cell>
          <cell r="R3421">
            <v>5078.3571914563099</v>
          </cell>
          <cell r="S3421" t="str">
            <v>Unrealized</v>
          </cell>
          <cell r="T3421">
            <v>11447.799999999899</v>
          </cell>
          <cell r="U3421">
            <v>0</v>
          </cell>
          <cell r="V3421">
            <v>0</v>
          </cell>
        </row>
        <row r="3422">
          <cell r="A3422" t="str">
            <v>OPP0AYG</v>
          </cell>
          <cell r="B3422">
            <v>37151</v>
          </cell>
          <cell r="C3422" t="str">
            <v>XC</v>
          </cell>
          <cell r="D3422" t="str">
            <v>XCPERRY2</v>
          </cell>
          <cell r="E3422" t="str">
            <v>Commod Series Dly Bsk Opt</v>
          </cell>
          <cell r="F3422" t="str">
            <v>BUY</v>
          </cell>
          <cell r="G3422" t="str">
            <v>BGE FOSSIL</v>
          </cell>
          <cell r="H3422" t="str">
            <v>-</v>
          </cell>
          <cell r="I3422" t="str">
            <v>External</v>
          </cell>
          <cell r="J3422">
            <v>38504</v>
          </cell>
          <cell r="K3422">
            <v>38595</v>
          </cell>
          <cell r="L3422">
            <v>3</v>
          </cell>
          <cell r="M3422" t="str">
            <v>USD</v>
          </cell>
          <cell r="N3422">
            <v>0</v>
          </cell>
          <cell r="O3422">
            <v>28619.5</v>
          </cell>
          <cell r="P3422" t="str">
            <v>MWH</v>
          </cell>
          <cell r="Q3422">
            <v>0</v>
          </cell>
          <cell r="R3422">
            <v>301394.29144257802</v>
          </cell>
          <cell r="S3422" t="str">
            <v>Unrealized</v>
          </cell>
          <cell r="T3422">
            <v>28619.5</v>
          </cell>
          <cell r="U3422">
            <v>0</v>
          </cell>
          <cell r="V3422">
            <v>0</v>
          </cell>
        </row>
        <row r="3423">
          <cell r="A3423" t="str">
            <v>OPP0AYV</v>
          </cell>
          <cell r="B3423">
            <v>37151</v>
          </cell>
          <cell r="C3423" t="str">
            <v>XC</v>
          </cell>
          <cell r="D3423" t="str">
            <v>XCPERRY2</v>
          </cell>
          <cell r="E3423" t="str">
            <v>Commod Series Dly Bsk Opt</v>
          </cell>
          <cell r="F3423" t="str">
            <v>BUY</v>
          </cell>
          <cell r="G3423" t="str">
            <v>BGE FOSSIL</v>
          </cell>
          <cell r="H3423" t="str">
            <v>-</v>
          </cell>
          <cell r="I3423" t="str">
            <v>External</v>
          </cell>
          <cell r="J3423">
            <v>38504</v>
          </cell>
          <cell r="K3423">
            <v>38595</v>
          </cell>
          <cell r="L3423">
            <v>3</v>
          </cell>
          <cell r="M3423" t="str">
            <v>USD</v>
          </cell>
          <cell r="N3423">
            <v>0</v>
          </cell>
          <cell r="O3423">
            <v>20253.8</v>
          </cell>
          <cell r="P3423" t="str">
            <v>MWH</v>
          </cell>
          <cell r="Q3423">
            <v>0</v>
          </cell>
          <cell r="R3423">
            <v>834.45191346623506</v>
          </cell>
          <cell r="S3423" t="str">
            <v>Unrealized</v>
          </cell>
          <cell r="T3423">
            <v>20253.8</v>
          </cell>
          <cell r="U3423">
            <v>0</v>
          </cell>
          <cell r="V3423">
            <v>0</v>
          </cell>
        </row>
        <row r="3424">
          <cell r="A3424" t="str">
            <v>OPP0AZA</v>
          </cell>
          <cell r="B3424">
            <v>37151</v>
          </cell>
          <cell r="C3424" t="str">
            <v>XC</v>
          </cell>
          <cell r="D3424" t="str">
            <v>XCPERRY3</v>
          </cell>
          <cell r="E3424" t="str">
            <v>Commod Series Dly Bsk Opt</v>
          </cell>
          <cell r="F3424" t="str">
            <v>BUY</v>
          </cell>
          <cell r="G3424" t="str">
            <v>BGE FOSSIL</v>
          </cell>
          <cell r="H3424" t="str">
            <v>-</v>
          </cell>
          <cell r="I3424" t="str">
            <v>External</v>
          </cell>
          <cell r="J3424">
            <v>38504</v>
          </cell>
          <cell r="K3424">
            <v>38595</v>
          </cell>
          <cell r="L3424">
            <v>3</v>
          </cell>
          <cell r="M3424" t="str">
            <v>USD</v>
          </cell>
          <cell r="N3424">
            <v>0</v>
          </cell>
          <cell r="O3424">
            <v>11447.8</v>
          </cell>
          <cell r="P3424" t="str">
            <v>MWH</v>
          </cell>
          <cell r="Q3424">
            <v>0</v>
          </cell>
          <cell r="R3424">
            <v>5078.3571914563099</v>
          </cell>
          <cell r="S3424" t="str">
            <v>Unrealized</v>
          </cell>
          <cell r="T3424">
            <v>11447.799999999899</v>
          </cell>
          <cell r="U3424">
            <v>0</v>
          </cell>
          <cell r="V3424">
            <v>0</v>
          </cell>
        </row>
        <row r="3425">
          <cell r="A3425" t="str">
            <v>OPP0AZP</v>
          </cell>
          <cell r="B3425">
            <v>37151</v>
          </cell>
          <cell r="C3425" t="str">
            <v>XC</v>
          </cell>
          <cell r="D3425" t="str">
            <v>XCPERRY3</v>
          </cell>
          <cell r="E3425" t="str">
            <v>Commod Series Dly Bsk Opt</v>
          </cell>
          <cell r="F3425" t="str">
            <v>BUY</v>
          </cell>
          <cell r="G3425" t="str">
            <v>BGE FOSSIL</v>
          </cell>
          <cell r="H3425" t="str">
            <v>-</v>
          </cell>
          <cell r="I3425" t="str">
            <v>External</v>
          </cell>
          <cell r="J3425">
            <v>38504</v>
          </cell>
          <cell r="K3425">
            <v>38595</v>
          </cell>
          <cell r="L3425">
            <v>3</v>
          </cell>
          <cell r="M3425" t="str">
            <v>USD</v>
          </cell>
          <cell r="N3425">
            <v>0</v>
          </cell>
          <cell r="O3425">
            <v>28619.5</v>
          </cell>
          <cell r="P3425" t="str">
            <v>MWH</v>
          </cell>
          <cell r="Q3425">
            <v>0</v>
          </cell>
          <cell r="R3425">
            <v>301394.29144257802</v>
          </cell>
          <cell r="S3425" t="str">
            <v>Unrealized</v>
          </cell>
          <cell r="T3425">
            <v>28619.5</v>
          </cell>
          <cell r="U3425">
            <v>0</v>
          </cell>
          <cell r="V3425">
            <v>0</v>
          </cell>
        </row>
        <row r="3426">
          <cell r="A3426" t="str">
            <v>OPP0B04</v>
          </cell>
          <cell r="B3426">
            <v>37151</v>
          </cell>
          <cell r="C3426" t="str">
            <v>XC</v>
          </cell>
          <cell r="D3426" t="str">
            <v>XCPERRY3</v>
          </cell>
          <cell r="E3426" t="str">
            <v>Commod Series Dly Bsk Opt</v>
          </cell>
          <cell r="F3426" t="str">
            <v>BUY</v>
          </cell>
          <cell r="G3426" t="str">
            <v>BGE FOSSIL</v>
          </cell>
          <cell r="H3426" t="str">
            <v>-</v>
          </cell>
          <cell r="I3426" t="str">
            <v>External</v>
          </cell>
          <cell r="J3426">
            <v>38504</v>
          </cell>
          <cell r="K3426">
            <v>38595</v>
          </cell>
          <cell r="L3426">
            <v>3</v>
          </cell>
          <cell r="M3426" t="str">
            <v>USD</v>
          </cell>
          <cell r="N3426">
            <v>0</v>
          </cell>
          <cell r="O3426">
            <v>20253.8</v>
          </cell>
          <cell r="P3426" t="str">
            <v>MWH</v>
          </cell>
          <cell r="Q3426">
            <v>0</v>
          </cell>
          <cell r="R3426">
            <v>834.45191346623506</v>
          </cell>
          <cell r="S3426" t="str">
            <v>Unrealized</v>
          </cell>
          <cell r="T3426">
            <v>20253.8</v>
          </cell>
          <cell r="U3426">
            <v>0</v>
          </cell>
          <cell r="V3426">
            <v>0</v>
          </cell>
        </row>
        <row r="3427">
          <cell r="A3427" t="str">
            <v>OPP0B0J</v>
          </cell>
          <cell r="B3427">
            <v>37151</v>
          </cell>
          <cell r="C3427" t="str">
            <v>XC</v>
          </cell>
          <cell r="D3427" t="str">
            <v>XCPERRY4</v>
          </cell>
          <cell r="E3427" t="str">
            <v>Commod Series Dly Bsk Opt</v>
          </cell>
          <cell r="F3427" t="str">
            <v>BUY</v>
          </cell>
          <cell r="G3427" t="str">
            <v>BGE FOSSIL</v>
          </cell>
          <cell r="H3427" t="str">
            <v>-</v>
          </cell>
          <cell r="I3427" t="str">
            <v>External</v>
          </cell>
          <cell r="J3427">
            <v>38504</v>
          </cell>
          <cell r="K3427">
            <v>38595</v>
          </cell>
          <cell r="L3427">
            <v>3</v>
          </cell>
          <cell r="M3427" t="str">
            <v>USD</v>
          </cell>
          <cell r="N3427">
            <v>0</v>
          </cell>
          <cell r="O3427">
            <v>11447.8</v>
          </cell>
          <cell r="P3427" t="str">
            <v>MWH</v>
          </cell>
          <cell r="Q3427">
            <v>0</v>
          </cell>
          <cell r="R3427">
            <v>5078.3571914563099</v>
          </cell>
          <cell r="S3427" t="str">
            <v>Unrealized</v>
          </cell>
          <cell r="T3427">
            <v>11447.799999999899</v>
          </cell>
          <cell r="U3427">
            <v>0</v>
          </cell>
          <cell r="V3427">
            <v>0</v>
          </cell>
        </row>
        <row r="3428">
          <cell r="A3428" t="str">
            <v>OPP0B0Y</v>
          </cell>
          <cell r="B3428">
            <v>37151</v>
          </cell>
          <cell r="C3428" t="str">
            <v>XC</v>
          </cell>
          <cell r="D3428" t="str">
            <v>XCPERRY4</v>
          </cell>
          <cell r="E3428" t="str">
            <v>Commod Series Dly Bsk Opt</v>
          </cell>
          <cell r="F3428" t="str">
            <v>BUY</v>
          </cell>
          <cell r="G3428" t="str">
            <v>BGE FOSSIL</v>
          </cell>
          <cell r="H3428" t="str">
            <v>-</v>
          </cell>
          <cell r="I3428" t="str">
            <v>External</v>
          </cell>
          <cell r="J3428">
            <v>38504</v>
          </cell>
          <cell r="K3428">
            <v>38595</v>
          </cell>
          <cell r="L3428">
            <v>3</v>
          </cell>
          <cell r="M3428" t="str">
            <v>USD</v>
          </cell>
          <cell r="N3428">
            <v>0</v>
          </cell>
          <cell r="O3428">
            <v>28619.5</v>
          </cell>
          <cell r="P3428" t="str">
            <v>MWH</v>
          </cell>
          <cell r="Q3428">
            <v>0</v>
          </cell>
          <cell r="R3428">
            <v>301394.29144257802</v>
          </cell>
          <cell r="S3428" t="str">
            <v>Unrealized</v>
          </cell>
          <cell r="T3428">
            <v>28619.5</v>
          </cell>
          <cell r="U3428">
            <v>0</v>
          </cell>
          <cell r="V3428">
            <v>0</v>
          </cell>
        </row>
        <row r="3429">
          <cell r="A3429" t="str">
            <v>OPP0B1D</v>
          </cell>
          <cell r="B3429">
            <v>37151</v>
          </cell>
          <cell r="C3429" t="str">
            <v>XC</v>
          </cell>
          <cell r="D3429" t="str">
            <v>XCPERRY4</v>
          </cell>
          <cell r="E3429" t="str">
            <v>Commod Series Dly Bsk Opt</v>
          </cell>
          <cell r="F3429" t="str">
            <v>BUY</v>
          </cell>
          <cell r="G3429" t="str">
            <v>BGE FOSSIL</v>
          </cell>
          <cell r="H3429" t="str">
            <v>-</v>
          </cell>
          <cell r="I3429" t="str">
            <v>External</v>
          </cell>
          <cell r="J3429">
            <v>38504</v>
          </cell>
          <cell r="K3429">
            <v>38595</v>
          </cell>
          <cell r="L3429">
            <v>3</v>
          </cell>
          <cell r="M3429" t="str">
            <v>USD</v>
          </cell>
          <cell r="N3429">
            <v>0</v>
          </cell>
          <cell r="O3429">
            <v>20253.8</v>
          </cell>
          <cell r="P3429" t="str">
            <v>MWH</v>
          </cell>
          <cell r="Q3429">
            <v>0</v>
          </cell>
          <cell r="R3429">
            <v>834.45191346623506</v>
          </cell>
          <cell r="S3429" t="str">
            <v>Unrealized</v>
          </cell>
          <cell r="T3429">
            <v>20253.8</v>
          </cell>
          <cell r="U3429">
            <v>0</v>
          </cell>
          <cell r="V3429">
            <v>0</v>
          </cell>
        </row>
        <row r="3430">
          <cell r="A3430" t="str">
            <v>OPP0B24</v>
          </cell>
          <cell r="B3430">
            <v>37151</v>
          </cell>
          <cell r="C3430" t="str">
            <v>XC</v>
          </cell>
          <cell r="D3430" t="str">
            <v>XCPHLRD1</v>
          </cell>
          <cell r="E3430" t="str">
            <v>Commod Series Dly Bsk Opt</v>
          </cell>
          <cell r="F3430" t="str">
            <v>BUY</v>
          </cell>
          <cell r="G3430" t="str">
            <v>BGE FOSSIL</v>
          </cell>
          <cell r="H3430" t="str">
            <v>-</v>
          </cell>
          <cell r="I3430" t="str">
            <v>External</v>
          </cell>
          <cell r="J3430">
            <v>38504</v>
          </cell>
          <cell r="K3430">
            <v>38595</v>
          </cell>
          <cell r="L3430">
            <v>3</v>
          </cell>
          <cell r="M3430" t="str">
            <v>USD</v>
          </cell>
          <cell r="N3430">
            <v>0</v>
          </cell>
          <cell r="O3430">
            <v>3889.6</v>
          </cell>
          <cell r="P3430" t="str">
            <v>MWH</v>
          </cell>
          <cell r="Q3430">
            <v>0</v>
          </cell>
          <cell r="R3430">
            <v>684.72684951855797</v>
          </cell>
          <cell r="S3430" t="str">
            <v>Unrealized</v>
          </cell>
          <cell r="T3430">
            <v>3889.6</v>
          </cell>
          <cell r="U3430">
            <v>0</v>
          </cell>
          <cell r="V3430">
            <v>0</v>
          </cell>
        </row>
        <row r="3431">
          <cell r="A3431" t="str">
            <v>OPP0B2J</v>
          </cell>
          <cell r="B3431">
            <v>37151</v>
          </cell>
          <cell r="C3431" t="str">
            <v>XC</v>
          </cell>
          <cell r="D3431" t="str">
            <v>XCPHLRD1</v>
          </cell>
          <cell r="E3431" t="str">
            <v>Commod Series Dly Bsk Opt</v>
          </cell>
          <cell r="F3431" t="str">
            <v>BUY</v>
          </cell>
          <cell r="G3431" t="str">
            <v>BGE FOSSIL</v>
          </cell>
          <cell r="H3431" t="str">
            <v>-</v>
          </cell>
          <cell r="I3431" t="str">
            <v>External</v>
          </cell>
          <cell r="J3431">
            <v>38504</v>
          </cell>
          <cell r="K3431">
            <v>38595</v>
          </cell>
          <cell r="L3431">
            <v>3</v>
          </cell>
          <cell r="M3431" t="str">
            <v>USD</v>
          </cell>
          <cell r="N3431">
            <v>0</v>
          </cell>
          <cell r="O3431">
            <v>9724</v>
          </cell>
          <cell r="P3431" t="str">
            <v>MWH</v>
          </cell>
          <cell r="Q3431">
            <v>0</v>
          </cell>
          <cell r="R3431">
            <v>93520.172880355996</v>
          </cell>
          <cell r="S3431" t="str">
            <v>Unrealized</v>
          </cell>
          <cell r="T3431">
            <v>9724</v>
          </cell>
          <cell r="U3431">
            <v>0</v>
          </cell>
          <cell r="V3431">
            <v>0</v>
          </cell>
        </row>
        <row r="3432">
          <cell r="A3432" t="str">
            <v>OPP0B2Y</v>
          </cell>
          <cell r="B3432">
            <v>37151</v>
          </cell>
          <cell r="C3432" t="str">
            <v>XC</v>
          </cell>
          <cell r="D3432" t="str">
            <v>XCPHLRD1</v>
          </cell>
          <cell r="E3432" t="str">
            <v>Commod Series Dly Bsk Opt</v>
          </cell>
          <cell r="F3432" t="str">
            <v>BUY</v>
          </cell>
          <cell r="G3432" t="str">
            <v>BGE FOSSIL</v>
          </cell>
          <cell r="H3432" t="str">
            <v>-</v>
          </cell>
          <cell r="I3432" t="str">
            <v>External</v>
          </cell>
          <cell r="J3432">
            <v>38504</v>
          </cell>
          <cell r="K3432">
            <v>38595</v>
          </cell>
          <cell r="L3432">
            <v>3</v>
          </cell>
          <cell r="M3432" t="str">
            <v>USD</v>
          </cell>
          <cell r="N3432">
            <v>0</v>
          </cell>
          <cell r="O3432">
            <v>6881.6</v>
          </cell>
          <cell r="P3432" t="str">
            <v>MWH</v>
          </cell>
          <cell r="Q3432">
            <v>0</v>
          </cell>
          <cell r="R3432">
            <v>237.29672385472099</v>
          </cell>
          <cell r="S3432" t="str">
            <v>Unrealized</v>
          </cell>
          <cell r="T3432">
            <v>6881.5999999999904</v>
          </cell>
          <cell r="U3432">
            <v>0</v>
          </cell>
          <cell r="V3432">
            <v>0</v>
          </cell>
        </row>
        <row r="3433">
          <cell r="A3433" t="str">
            <v>OPP0B3D</v>
          </cell>
          <cell r="B3433">
            <v>37151</v>
          </cell>
          <cell r="C3433" t="str">
            <v>XC</v>
          </cell>
          <cell r="D3433" t="str">
            <v>XCPHLRD2</v>
          </cell>
          <cell r="E3433" t="str">
            <v>Commod Series Dly Bsk Opt</v>
          </cell>
          <cell r="F3433" t="str">
            <v>BUY</v>
          </cell>
          <cell r="G3433" t="str">
            <v>BGE FOSSIL</v>
          </cell>
          <cell r="H3433" t="str">
            <v>-</v>
          </cell>
          <cell r="I3433" t="str">
            <v>External</v>
          </cell>
          <cell r="J3433">
            <v>38504</v>
          </cell>
          <cell r="K3433">
            <v>38595</v>
          </cell>
          <cell r="L3433">
            <v>3</v>
          </cell>
          <cell r="M3433" t="str">
            <v>USD</v>
          </cell>
          <cell r="N3433">
            <v>0</v>
          </cell>
          <cell r="O3433">
            <v>3889.6</v>
          </cell>
          <cell r="P3433" t="str">
            <v>MWH</v>
          </cell>
          <cell r="Q3433">
            <v>0</v>
          </cell>
          <cell r="R3433">
            <v>684.72684951855797</v>
          </cell>
          <cell r="S3433" t="str">
            <v>Unrealized</v>
          </cell>
          <cell r="T3433">
            <v>3889.6</v>
          </cell>
          <cell r="U3433">
            <v>0</v>
          </cell>
          <cell r="V3433">
            <v>0</v>
          </cell>
        </row>
        <row r="3434">
          <cell r="A3434" t="str">
            <v>OPP0B3S</v>
          </cell>
          <cell r="B3434">
            <v>37151</v>
          </cell>
          <cell r="C3434" t="str">
            <v>XC</v>
          </cell>
          <cell r="D3434" t="str">
            <v>XCPHLRD2</v>
          </cell>
          <cell r="E3434" t="str">
            <v>Commod Series Dly Bsk Opt</v>
          </cell>
          <cell r="F3434" t="str">
            <v>BUY</v>
          </cell>
          <cell r="G3434" t="str">
            <v>BGE FOSSIL</v>
          </cell>
          <cell r="H3434" t="str">
            <v>-</v>
          </cell>
          <cell r="I3434" t="str">
            <v>External</v>
          </cell>
          <cell r="J3434">
            <v>38504</v>
          </cell>
          <cell r="K3434">
            <v>38595</v>
          </cell>
          <cell r="L3434">
            <v>3</v>
          </cell>
          <cell r="M3434" t="str">
            <v>USD</v>
          </cell>
          <cell r="N3434">
            <v>0</v>
          </cell>
          <cell r="O3434">
            <v>9724</v>
          </cell>
          <cell r="P3434" t="str">
            <v>MWH</v>
          </cell>
          <cell r="Q3434">
            <v>0</v>
          </cell>
          <cell r="R3434">
            <v>93520.172880355996</v>
          </cell>
          <cell r="S3434" t="str">
            <v>Unrealized</v>
          </cell>
          <cell r="T3434">
            <v>9724</v>
          </cell>
          <cell r="U3434">
            <v>0</v>
          </cell>
          <cell r="V3434">
            <v>0</v>
          </cell>
        </row>
        <row r="3435">
          <cell r="A3435" t="str">
            <v>OPP0B47</v>
          </cell>
          <cell r="B3435">
            <v>37151</v>
          </cell>
          <cell r="C3435" t="str">
            <v>XC</v>
          </cell>
          <cell r="D3435" t="str">
            <v>XCPHLRD2</v>
          </cell>
          <cell r="E3435" t="str">
            <v>Commod Series Dly Bsk Opt</v>
          </cell>
          <cell r="F3435" t="str">
            <v>BUY</v>
          </cell>
          <cell r="G3435" t="str">
            <v>BGE FOSSIL</v>
          </cell>
          <cell r="H3435" t="str">
            <v>-</v>
          </cell>
          <cell r="I3435" t="str">
            <v>External</v>
          </cell>
          <cell r="J3435">
            <v>38504</v>
          </cell>
          <cell r="K3435">
            <v>38595</v>
          </cell>
          <cell r="L3435">
            <v>3</v>
          </cell>
          <cell r="M3435" t="str">
            <v>USD</v>
          </cell>
          <cell r="N3435">
            <v>0</v>
          </cell>
          <cell r="O3435">
            <v>6881.6</v>
          </cell>
          <cell r="P3435" t="str">
            <v>MWH</v>
          </cell>
          <cell r="Q3435">
            <v>0</v>
          </cell>
          <cell r="R3435">
            <v>237.29672385472099</v>
          </cell>
          <cell r="S3435" t="str">
            <v>Unrealized</v>
          </cell>
          <cell r="T3435">
            <v>6881.5999999999904</v>
          </cell>
          <cell r="U3435">
            <v>0</v>
          </cell>
          <cell r="V3435">
            <v>0</v>
          </cell>
        </row>
        <row r="3436">
          <cell r="A3436" t="str">
            <v>OPP0B4M</v>
          </cell>
          <cell r="B3436">
            <v>37151</v>
          </cell>
          <cell r="C3436" t="str">
            <v>XC</v>
          </cell>
          <cell r="D3436" t="str">
            <v>XCPHLRD3</v>
          </cell>
          <cell r="E3436" t="str">
            <v>Commod Series Dly Bsk Opt</v>
          </cell>
          <cell r="F3436" t="str">
            <v>BUY</v>
          </cell>
          <cell r="G3436" t="str">
            <v>BGE FOSSIL</v>
          </cell>
          <cell r="H3436" t="str">
            <v>-</v>
          </cell>
          <cell r="I3436" t="str">
            <v>External</v>
          </cell>
          <cell r="J3436">
            <v>38504</v>
          </cell>
          <cell r="K3436">
            <v>38595</v>
          </cell>
          <cell r="L3436">
            <v>3</v>
          </cell>
          <cell r="M3436" t="str">
            <v>USD</v>
          </cell>
          <cell r="N3436">
            <v>0</v>
          </cell>
          <cell r="O3436">
            <v>3889.6</v>
          </cell>
          <cell r="P3436" t="str">
            <v>MWH</v>
          </cell>
          <cell r="Q3436">
            <v>0</v>
          </cell>
          <cell r="R3436">
            <v>684.72684951855797</v>
          </cell>
          <cell r="S3436" t="str">
            <v>Unrealized</v>
          </cell>
          <cell r="T3436">
            <v>3889.6</v>
          </cell>
          <cell r="U3436">
            <v>0</v>
          </cell>
          <cell r="V3436">
            <v>0</v>
          </cell>
        </row>
        <row r="3437">
          <cell r="A3437" t="str">
            <v>OPP0B51</v>
          </cell>
          <cell r="B3437">
            <v>37151</v>
          </cell>
          <cell r="C3437" t="str">
            <v>XC</v>
          </cell>
          <cell r="D3437" t="str">
            <v>XCPHLRD3</v>
          </cell>
          <cell r="E3437" t="str">
            <v>Commod Series Dly Bsk Opt</v>
          </cell>
          <cell r="F3437" t="str">
            <v>BUY</v>
          </cell>
          <cell r="G3437" t="str">
            <v>BGE FOSSIL</v>
          </cell>
          <cell r="H3437" t="str">
            <v>-</v>
          </cell>
          <cell r="I3437" t="str">
            <v>External</v>
          </cell>
          <cell r="J3437">
            <v>38504</v>
          </cell>
          <cell r="K3437">
            <v>38595</v>
          </cell>
          <cell r="L3437">
            <v>3</v>
          </cell>
          <cell r="M3437" t="str">
            <v>USD</v>
          </cell>
          <cell r="N3437">
            <v>0</v>
          </cell>
          <cell r="O3437">
            <v>9724</v>
          </cell>
          <cell r="P3437" t="str">
            <v>MWH</v>
          </cell>
          <cell r="Q3437">
            <v>0</v>
          </cell>
          <cell r="R3437">
            <v>93520.172880355996</v>
          </cell>
          <cell r="S3437" t="str">
            <v>Unrealized</v>
          </cell>
          <cell r="T3437">
            <v>9724</v>
          </cell>
          <cell r="U3437">
            <v>0</v>
          </cell>
          <cell r="V3437">
            <v>0</v>
          </cell>
        </row>
        <row r="3438">
          <cell r="A3438" t="str">
            <v>OPP0B5G</v>
          </cell>
          <cell r="B3438">
            <v>37151</v>
          </cell>
          <cell r="C3438" t="str">
            <v>XC</v>
          </cell>
          <cell r="D3438" t="str">
            <v>XCPHLRD3</v>
          </cell>
          <cell r="E3438" t="str">
            <v>Commod Series Dly Bsk Opt</v>
          </cell>
          <cell r="F3438" t="str">
            <v>BUY</v>
          </cell>
          <cell r="G3438" t="str">
            <v>BGE FOSSIL</v>
          </cell>
          <cell r="H3438" t="str">
            <v>-</v>
          </cell>
          <cell r="I3438" t="str">
            <v>External</v>
          </cell>
          <cell r="J3438">
            <v>38504</v>
          </cell>
          <cell r="K3438">
            <v>38595</v>
          </cell>
          <cell r="L3438">
            <v>3</v>
          </cell>
          <cell r="M3438" t="str">
            <v>USD</v>
          </cell>
          <cell r="N3438">
            <v>0</v>
          </cell>
          <cell r="O3438">
            <v>6881.6</v>
          </cell>
          <cell r="P3438" t="str">
            <v>MWH</v>
          </cell>
          <cell r="Q3438">
            <v>0</v>
          </cell>
          <cell r="R3438">
            <v>237.29672385472099</v>
          </cell>
          <cell r="S3438" t="str">
            <v>Unrealized</v>
          </cell>
          <cell r="T3438">
            <v>6881.5999999999904</v>
          </cell>
          <cell r="U3438">
            <v>0</v>
          </cell>
          <cell r="V3438">
            <v>0</v>
          </cell>
        </row>
        <row r="3439">
          <cell r="A3439" t="str">
            <v>OPP0B5V</v>
          </cell>
          <cell r="B3439">
            <v>37151</v>
          </cell>
          <cell r="C3439" t="str">
            <v>XC</v>
          </cell>
          <cell r="D3439" t="str">
            <v>XCPHLRD4</v>
          </cell>
          <cell r="E3439" t="str">
            <v>Commod Series Dly Bsk Opt</v>
          </cell>
          <cell r="F3439" t="str">
            <v>BUY</v>
          </cell>
          <cell r="G3439" t="str">
            <v>BGE FOSSIL</v>
          </cell>
          <cell r="H3439" t="str">
            <v>-</v>
          </cell>
          <cell r="I3439" t="str">
            <v>External</v>
          </cell>
          <cell r="J3439">
            <v>38504</v>
          </cell>
          <cell r="K3439">
            <v>38595</v>
          </cell>
          <cell r="L3439">
            <v>3</v>
          </cell>
          <cell r="M3439" t="str">
            <v>USD</v>
          </cell>
          <cell r="N3439">
            <v>0</v>
          </cell>
          <cell r="O3439">
            <v>3889.6</v>
          </cell>
          <cell r="P3439" t="str">
            <v>MWH</v>
          </cell>
          <cell r="Q3439">
            <v>0</v>
          </cell>
          <cell r="R3439">
            <v>684.72684951855797</v>
          </cell>
          <cell r="S3439" t="str">
            <v>Unrealized</v>
          </cell>
          <cell r="T3439">
            <v>3889.6</v>
          </cell>
          <cell r="U3439">
            <v>0</v>
          </cell>
          <cell r="V3439">
            <v>0</v>
          </cell>
        </row>
        <row r="3440">
          <cell r="A3440" t="str">
            <v>OPP0B6A</v>
          </cell>
          <cell r="B3440">
            <v>37151</v>
          </cell>
          <cell r="C3440" t="str">
            <v>XC</v>
          </cell>
          <cell r="D3440" t="str">
            <v>XCPHLRD4</v>
          </cell>
          <cell r="E3440" t="str">
            <v>Commod Series Dly Bsk Opt</v>
          </cell>
          <cell r="F3440" t="str">
            <v>BUY</v>
          </cell>
          <cell r="G3440" t="str">
            <v>BGE FOSSIL</v>
          </cell>
          <cell r="H3440" t="str">
            <v>-</v>
          </cell>
          <cell r="I3440" t="str">
            <v>External</v>
          </cell>
          <cell r="J3440">
            <v>38504</v>
          </cell>
          <cell r="K3440">
            <v>38595</v>
          </cell>
          <cell r="L3440">
            <v>3</v>
          </cell>
          <cell r="M3440" t="str">
            <v>USD</v>
          </cell>
          <cell r="N3440">
            <v>0</v>
          </cell>
          <cell r="O3440">
            <v>9724</v>
          </cell>
          <cell r="P3440" t="str">
            <v>MWH</v>
          </cell>
          <cell r="Q3440">
            <v>0</v>
          </cell>
          <cell r="R3440">
            <v>93520.172880355996</v>
          </cell>
          <cell r="S3440" t="str">
            <v>Unrealized</v>
          </cell>
          <cell r="T3440">
            <v>9724</v>
          </cell>
          <cell r="U3440">
            <v>0</v>
          </cell>
          <cell r="V3440">
            <v>0</v>
          </cell>
        </row>
        <row r="3441">
          <cell r="A3441" t="str">
            <v>OPP0B6P</v>
          </cell>
          <cell r="B3441">
            <v>37151</v>
          </cell>
          <cell r="C3441" t="str">
            <v>XC</v>
          </cell>
          <cell r="D3441" t="str">
            <v>XCPHLRD4</v>
          </cell>
          <cell r="E3441" t="str">
            <v>Commod Series Dly Bsk Opt</v>
          </cell>
          <cell r="F3441" t="str">
            <v>BUY</v>
          </cell>
          <cell r="G3441" t="str">
            <v>BGE FOSSIL</v>
          </cell>
          <cell r="H3441" t="str">
            <v>-</v>
          </cell>
          <cell r="I3441" t="str">
            <v>External</v>
          </cell>
          <cell r="J3441">
            <v>38504</v>
          </cell>
          <cell r="K3441">
            <v>38595</v>
          </cell>
          <cell r="L3441">
            <v>3</v>
          </cell>
          <cell r="M3441" t="str">
            <v>USD</v>
          </cell>
          <cell r="N3441">
            <v>0</v>
          </cell>
          <cell r="O3441">
            <v>6881.6</v>
          </cell>
          <cell r="P3441" t="str">
            <v>MWH</v>
          </cell>
          <cell r="Q3441">
            <v>0</v>
          </cell>
          <cell r="R3441">
            <v>237.29672385472099</v>
          </cell>
          <cell r="S3441" t="str">
            <v>Unrealized</v>
          </cell>
          <cell r="T3441">
            <v>6881.5999999999904</v>
          </cell>
          <cell r="U3441">
            <v>0</v>
          </cell>
          <cell r="V3441">
            <v>0</v>
          </cell>
        </row>
        <row r="3442">
          <cell r="A3442" t="str">
            <v>OPP0B74</v>
          </cell>
          <cell r="B3442">
            <v>37151</v>
          </cell>
          <cell r="C3442" t="str">
            <v>XC</v>
          </cell>
          <cell r="D3442" t="str">
            <v>XCRIVER4</v>
          </cell>
          <cell r="E3442" t="str">
            <v>Commod Series Dly Bsk Opt</v>
          </cell>
          <cell r="F3442" t="str">
            <v>BUY</v>
          </cell>
          <cell r="G3442" t="str">
            <v>BGE FOSSIL</v>
          </cell>
          <cell r="H3442" t="str">
            <v>-</v>
          </cell>
          <cell r="I3442" t="str">
            <v>External</v>
          </cell>
          <cell r="J3442">
            <v>38504</v>
          </cell>
          <cell r="K3442">
            <v>38595</v>
          </cell>
          <cell r="L3442">
            <v>3</v>
          </cell>
          <cell r="M3442" t="str">
            <v>USD</v>
          </cell>
          <cell r="N3442">
            <v>0</v>
          </cell>
          <cell r="O3442">
            <v>20704.32</v>
          </cell>
          <cell r="P3442" t="str">
            <v>MWH</v>
          </cell>
          <cell r="Q3442">
            <v>0</v>
          </cell>
          <cell r="R3442">
            <v>39049.847396095698</v>
          </cell>
          <cell r="S3442" t="str">
            <v>Unrealized</v>
          </cell>
          <cell r="T3442">
            <v>20704.32</v>
          </cell>
          <cell r="U3442">
            <v>0</v>
          </cell>
          <cell r="V3442">
            <v>0</v>
          </cell>
        </row>
        <row r="3443">
          <cell r="A3443" t="str">
            <v>OPP0B7J</v>
          </cell>
          <cell r="B3443">
            <v>37151</v>
          </cell>
          <cell r="C3443" t="str">
            <v>XC</v>
          </cell>
          <cell r="D3443" t="str">
            <v>XCRIVER4</v>
          </cell>
          <cell r="E3443" t="str">
            <v>Commod Series Dly Bsk Opt</v>
          </cell>
          <cell r="F3443" t="str">
            <v>BUY</v>
          </cell>
          <cell r="G3443" t="str">
            <v>BGE FOSSIL</v>
          </cell>
          <cell r="H3443" t="str">
            <v>-</v>
          </cell>
          <cell r="I3443" t="str">
            <v>External</v>
          </cell>
          <cell r="J3443">
            <v>38504</v>
          </cell>
          <cell r="K3443">
            <v>38595</v>
          </cell>
          <cell r="L3443">
            <v>3</v>
          </cell>
          <cell r="M3443" t="str">
            <v>USD</v>
          </cell>
          <cell r="N3443">
            <v>0</v>
          </cell>
          <cell r="O3443">
            <v>51760.800000000003</v>
          </cell>
          <cell r="P3443" t="str">
            <v>MWH</v>
          </cell>
          <cell r="Q3443">
            <v>0</v>
          </cell>
          <cell r="R3443">
            <v>704762.38677275297</v>
          </cell>
          <cell r="S3443" t="str">
            <v>Unrealized</v>
          </cell>
          <cell r="T3443">
            <v>51760.800000000003</v>
          </cell>
          <cell r="U3443">
            <v>0</v>
          </cell>
          <cell r="V3443">
            <v>0</v>
          </cell>
        </row>
        <row r="3444">
          <cell r="A3444" t="str">
            <v>OPP0B7Y</v>
          </cell>
          <cell r="B3444">
            <v>37151</v>
          </cell>
          <cell r="C3444" t="str">
            <v>XC</v>
          </cell>
          <cell r="D3444" t="str">
            <v>XCRIVER4</v>
          </cell>
          <cell r="E3444" t="str">
            <v>Commod Series Dly Bsk Opt</v>
          </cell>
          <cell r="F3444" t="str">
            <v>BUY</v>
          </cell>
          <cell r="G3444" t="str">
            <v>BGE FOSSIL</v>
          </cell>
          <cell r="H3444" t="str">
            <v>-</v>
          </cell>
          <cell r="I3444" t="str">
            <v>External</v>
          </cell>
          <cell r="J3444">
            <v>38504</v>
          </cell>
          <cell r="K3444">
            <v>38595</v>
          </cell>
          <cell r="L3444">
            <v>3</v>
          </cell>
          <cell r="M3444" t="str">
            <v>USD</v>
          </cell>
          <cell r="N3444">
            <v>0</v>
          </cell>
          <cell r="O3444">
            <v>36630.720000000001</v>
          </cell>
          <cell r="P3444" t="str">
            <v>MWH</v>
          </cell>
          <cell r="Q3444">
            <v>0</v>
          </cell>
          <cell r="R3444">
            <v>5373.11687408133</v>
          </cell>
          <cell r="S3444" t="str">
            <v>Unrealized</v>
          </cell>
          <cell r="T3444">
            <v>36630.720000000001</v>
          </cell>
          <cell r="U3444">
            <v>0</v>
          </cell>
          <cell r="V3444">
            <v>0</v>
          </cell>
        </row>
        <row r="3445">
          <cell r="A3445" t="str">
            <v>OPP0B8U</v>
          </cell>
          <cell r="B3445">
            <v>37151</v>
          </cell>
          <cell r="C3445" t="str">
            <v>XC</v>
          </cell>
          <cell r="D3445" t="str">
            <v>XCWAGNR1</v>
          </cell>
          <cell r="E3445" t="str">
            <v>Commod Series Dly Bsk Opt</v>
          </cell>
          <cell r="F3445" t="str">
            <v>BUY</v>
          </cell>
          <cell r="G3445" t="str">
            <v>BGE FOSSIL</v>
          </cell>
          <cell r="H3445" t="str">
            <v>-</v>
          </cell>
          <cell r="I3445" t="str">
            <v>External</v>
          </cell>
          <cell r="J3445">
            <v>38504</v>
          </cell>
          <cell r="K3445">
            <v>38595</v>
          </cell>
          <cell r="L3445">
            <v>3</v>
          </cell>
          <cell r="M3445" t="str">
            <v>USD</v>
          </cell>
          <cell r="N3445">
            <v>0</v>
          </cell>
          <cell r="O3445">
            <v>18491.2</v>
          </cell>
          <cell r="P3445" t="str">
            <v>MWH</v>
          </cell>
          <cell r="Q3445">
            <v>0</v>
          </cell>
          <cell r="R3445">
            <v>52009.9009804956</v>
          </cell>
          <cell r="S3445" t="str">
            <v>Unrealized</v>
          </cell>
          <cell r="T3445">
            <v>18491.2</v>
          </cell>
          <cell r="U3445">
            <v>0</v>
          </cell>
          <cell r="V3445">
            <v>0</v>
          </cell>
        </row>
        <row r="3446">
          <cell r="A3446" t="str">
            <v>OPP0B94</v>
          </cell>
          <cell r="B3446">
            <v>37151</v>
          </cell>
          <cell r="C3446" t="str">
            <v>XC</v>
          </cell>
          <cell r="D3446" t="str">
            <v>XCWAGNR1</v>
          </cell>
          <cell r="E3446" t="str">
            <v>Commod Series Dly Bsk Opt</v>
          </cell>
          <cell r="F3446" t="str">
            <v>BUY</v>
          </cell>
          <cell r="G3446" t="str">
            <v>BGE FOSSIL</v>
          </cell>
          <cell r="H3446" t="str">
            <v>-</v>
          </cell>
          <cell r="I3446" t="str">
            <v>External</v>
          </cell>
          <cell r="J3446">
            <v>38504</v>
          </cell>
          <cell r="K3446">
            <v>38595</v>
          </cell>
          <cell r="L3446">
            <v>3</v>
          </cell>
          <cell r="M3446" t="str">
            <v>USD</v>
          </cell>
          <cell r="N3446">
            <v>0</v>
          </cell>
          <cell r="O3446">
            <v>29585.919999999998</v>
          </cell>
          <cell r="P3446" t="str">
            <v>MWH</v>
          </cell>
          <cell r="Q3446">
            <v>0</v>
          </cell>
          <cell r="R3446">
            <v>117731.367015418</v>
          </cell>
          <cell r="S3446" t="str">
            <v>Unrealized</v>
          </cell>
          <cell r="T3446">
            <v>29585.919999999998</v>
          </cell>
          <cell r="U3446">
            <v>0</v>
          </cell>
          <cell r="V3446">
            <v>0</v>
          </cell>
        </row>
        <row r="3447">
          <cell r="A3447" t="str">
            <v>OPP0B9I</v>
          </cell>
          <cell r="B3447">
            <v>37151</v>
          </cell>
          <cell r="C3447" t="str">
            <v>XC</v>
          </cell>
          <cell r="D3447" t="str">
            <v>XCWAGNR1</v>
          </cell>
          <cell r="E3447" t="str">
            <v>Commod Series Dly Bsk Opt</v>
          </cell>
          <cell r="F3447" t="str">
            <v>BUY</v>
          </cell>
          <cell r="G3447" t="str">
            <v>BGE FOSSIL</v>
          </cell>
          <cell r="H3447" t="str">
            <v>-</v>
          </cell>
          <cell r="I3447" t="str">
            <v>External</v>
          </cell>
          <cell r="J3447">
            <v>38504</v>
          </cell>
          <cell r="K3447">
            <v>38595</v>
          </cell>
          <cell r="L3447">
            <v>3</v>
          </cell>
          <cell r="M3447" t="str">
            <v>USD</v>
          </cell>
          <cell r="N3447">
            <v>0</v>
          </cell>
          <cell r="O3447">
            <v>36982.400000000001</v>
          </cell>
          <cell r="P3447" t="str">
            <v>MWH</v>
          </cell>
          <cell r="Q3447">
            <v>0</v>
          </cell>
          <cell r="R3447">
            <v>737367.95292021695</v>
          </cell>
          <cell r="S3447" t="str">
            <v>Unrealized</v>
          </cell>
          <cell r="T3447">
            <v>36982.400000000001</v>
          </cell>
          <cell r="U3447">
            <v>0</v>
          </cell>
          <cell r="V3447">
            <v>0</v>
          </cell>
        </row>
        <row r="3448">
          <cell r="A3448" t="str">
            <v>OPP0B9S</v>
          </cell>
          <cell r="B3448">
            <v>37151</v>
          </cell>
          <cell r="C3448" t="str">
            <v>XC</v>
          </cell>
          <cell r="D3448" t="str">
            <v>XCWAGNR1</v>
          </cell>
          <cell r="E3448" t="str">
            <v>Commod Series Dly Bsk Opt</v>
          </cell>
          <cell r="F3448" t="str">
            <v>BUY</v>
          </cell>
          <cell r="G3448" t="str">
            <v>BGE FOSSIL</v>
          </cell>
          <cell r="H3448" t="str">
            <v>-</v>
          </cell>
          <cell r="I3448" t="str">
            <v>External</v>
          </cell>
          <cell r="J3448">
            <v>38504</v>
          </cell>
          <cell r="K3448">
            <v>38595</v>
          </cell>
          <cell r="L3448">
            <v>3</v>
          </cell>
          <cell r="M3448" t="str">
            <v>USD</v>
          </cell>
          <cell r="N3448">
            <v>0</v>
          </cell>
          <cell r="O3448">
            <v>83210.399999999994</v>
          </cell>
          <cell r="P3448" t="str">
            <v>MWH</v>
          </cell>
          <cell r="Q3448">
            <v>0</v>
          </cell>
          <cell r="R3448">
            <v>1331601.5798839701</v>
          </cell>
          <cell r="S3448" t="str">
            <v>Unrealized</v>
          </cell>
          <cell r="T3448">
            <v>83210.399999999907</v>
          </cell>
          <cell r="U3448">
            <v>0</v>
          </cell>
          <cell r="V3448">
            <v>0</v>
          </cell>
        </row>
        <row r="3449">
          <cell r="A3449" t="str">
            <v>OPP0BA6</v>
          </cell>
          <cell r="B3449">
            <v>37151</v>
          </cell>
          <cell r="C3449" t="str">
            <v>XC</v>
          </cell>
          <cell r="D3449" t="str">
            <v>XCWAGNR1</v>
          </cell>
          <cell r="E3449" t="str">
            <v>Commod Series Dly Bsk Opt</v>
          </cell>
          <cell r="F3449" t="str">
            <v>BUY</v>
          </cell>
          <cell r="G3449" t="str">
            <v>BGE FOSSIL</v>
          </cell>
          <cell r="H3449" t="str">
            <v>-</v>
          </cell>
          <cell r="I3449" t="str">
            <v>External</v>
          </cell>
          <cell r="J3449">
            <v>38504</v>
          </cell>
          <cell r="K3449">
            <v>38595</v>
          </cell>
          <cell r="L3449">
            <v>3</v>
          </cell>
          <cell r="M3449" t="str">
            <v>USD</v>
          </cell>
          <cell r="N3449">
            <v>0</v>
          </cell>
          <cell r="O3449">
            <v>28661.360000000001</v>
          </cell>
          <cell r="P3449" t="str">
            <v>MWH</v>
          </cell>
          <cell r="Q3449">
            <v>0</v>
          </cell>
          <cell r="R3449">
            <v>7241.4708676799401</v>
          </cell>
          <cell r="S3449" t="str">
            <v>Unrealized</v>
          </cell>
          <cell r="T3449">
            <v>28661.360000000001</v>
          </cell>
          <cell r="U3449">
            <v>0</v>
          </cell>
          <cell r="V3449">
            <v>0</v>
          </cell>
        </row>
        <row r="3450">
          <cell r="A3450" t="str">
            <v>OPP0BAG</v>
          </cell>
          <cell r="B3450">
            <v>37151</v>
          </cell>
          <cell r="C3450" t="str">
            <v>XC</v>
          </cell>
          <cell r="D3450" t="str">
            <v>XCWAGNR1</v>
          </cell>
          <cell r="E3450" t="str">
            <v>Commod Series Dly Bsk Opt</v>
          </cell>
          <cell r="F3450" t="str">
            <v>BUY</v>
          </cell>
          <cell r="G3450" t="str">
            <v>BGE FOSSIL</v>
          </cell>
          <cell r="H3450" t="str">
            <v>-</v>
          </cell>
          <cell r="I3450" t="str">
            <v>External</v>
          </cell>
          <cell r="J3450">
            <v>38504</v>
          </cell>
          <cell r="K3450">
            <v>38595</v>
          </cell>
          <cell r="L3450">
            <v>3</v>
          </cell>
          <cell r="M3450" t="str">
            <v>USD</v>
          </cell>
          <cell r="N3450">
            <v>0</v>
          </cell>
          <cell r="O3450">
            <v>56398.16</v>
          </cell>
          <cell r="P3450" t="str">
            <v>MWH</v>
          </cell>
          <cell r="Q3450">
            <v>0</v>
          </cell>
          <cell r="R3450">
            <v>52612.144460013602</v>
          </cell>
          <cell r="S3450" t="str">
            <v>Unrealized</v>
          </cell>
          <cell r="T3450">
            <v>56398.16</v>
          </cell>
          <cell r="U3450">
            <v>0</v>
          </cell>
          <cell r="V3450">
            <v>0</v>
          </cell>
        </row>
        <row r="3451">
          <cell r="A3451" t="str">
            <v>OPP0BB2</v>
          </cell>
          <cell r="B3451">
            <v>37151</v>
          </cell>
          <cell r="C3451" t="str">
            <v>XC</v>
          </cell>
          <cell r="D3451" t="str">
            <v>XCWAGNR4</v>
          </cell>
          <cell r="E3451" t="str">
            <v>Commod Series Dly Bsk Opt</v>
          </cell>
          <cell r="F3451" t="str">
            <v>BUY</v>
          </cell>
          <cell r="G3451" t="str">
            <v>BGE FOSSIL</v>
          </cell>
          <cell r="H3451" t="str">
            <v>-</v>
          </cell>
          <cell r="I3451" t="str">
            <v>External</v>
          </cell>
          <cell r="J3451">
            <v>38504</v>
          </cell>
          <cell r="K3451">
            <v>38595</v>
          </cell>
          <cell r="L3451">
            <v>3</v>
          </cell>
          <cell r="M3451" t="str">
            <v>USD</v>
          </cell>
          <cell r="N3451">
            <v>0</v>
          </cell>
          <cell r="O3451">
            <v>132787.20000000001</v>
          </cell>
          <cell r="P3451" t="str">
            <v>MWH</v>
          </cell>
          <cell r="Q3451">
            <v>0</v>
          </cell>
          <cell r="R3451">
            <v>468592.08977956499</v>
          </cell>
          <cell r="S3451" t="str">
            <v>Unrealized</v>
          </cell>
          <cell r="T3451">
            <v>132787.20000000001</v>
          </cell>
          <cell r="U3451">
            <v>0</v>
          </cell>
          <cell r="V3451">
            <v>0</v>
          </cell>
        </row>
        <row r="3452">
          <cell r="A3452" t="str">
            <v>OPP0BBJ</v>
          </cell>
          <cell r="B3452">
            <v>37151</v>
          </cell>
          <cell r="C3452" t="str">
            <v>XC</v>
          </cell>
          <cell r="D3452" t="str">
            <v>XCWAGNR4</v>
          </cell>
          <cell r="E3452" t="str">
            <v>Commod Series Dly Bsk Opt</v>
          </cell>
          <cell r="F3452" t="str">
            <v>BUY</v>
          </cell>
          <cell r="G3452" t="str">
            <v>BGE FOSSIL</v>
          </cell>
          <cell r="H3452" t="str">
            <v>-</v>
          </cell>
          <cell r="I3452" t="str">
            <v>External</v>
          </cell>
          <cell r="J3452">
            <v>38504</v>
          </cell>
          <cell r="K3452">
            <v>38595</v>
          </cell>
          <cell r="L3452">
            <v>3</v>
          </cell>
          <cell r="M3452" t="str">
            <v>USD</v>
          </cell>
          <cell r="N3452">
            <v>0</v>
          </cell>
          <cell r="O3452">
            <v>331968</v>
          </cell>
          <cell r="P3452" t="str">
            <v>MWH</v>
          </cell>
          <cell r="Q3452">
            <v>0</v>
          </cell>
          <cell r="R3452">
            <v>5751981.8145019598</v>
          </cell>
          <cell r="S3452" t="str">
            <v>Unrealized</v>
          </cell>
          <cell r="T3452">
            <v>331968</v>
          </cell>
          <cell r="U3452">
            <v>0</v>
          </cell>
          <cell r="V3452">
            <v>0</v>
          </cell>
        </row>
        <row r="3453">
          <cell r="A3453" t="str">
            <v>OPP0BC0</v>
          </cell>
          <cell r="B3453">
            <v>37151</v>
          </cell>
          <cell r="C3453" t="str">
            <v>XC</v>
          </cell>
          <cell r="D3453" t="str">
            <v>XCWAGNR4</v>
          </cell>
          <cell r="E3453" t="str">
            <v>Commod Series Dly Bsk Opt</v>
          </cell>
          <cell r="F3453" t="str">
            <v>BUY</v>
          </cell>
          <cell r="G3453" t="str">
            <v>BGE FOSSIL</v>
          </cell>
          <cell r="H3453" t="str">
            <v>-</v>
          </cell>
          <cell r="I3453" t="str">
            <v>External</v>
          </cell>
          <cell r="J3453">
            <v>38504</v>
          </cell>
          <cell r="K3453">
            <v>38595</v>
          </cell>
          <cell r="L3453">
            <v>3</v>
          </cell>
          <cell r="M3453" t="str">
            <v>USD</v>
          </cell>
          <cell r="N3453">
            <v>0</v>
          </cell>
          <cell r="O3453">
            <v>234931.20000000001</v>
          </cell>
          <cell r="P3453" t="str">
            <v>MWH</v>
          </cell>
          <cell r="Q3453">
            <v>0</v>
          </cell>
          <cell r="R3453">
            <v>80286.626877624105</v>
          </cell>
          <cell r="S3453" t="str">
            <v>Unrealized</v>
          </cell>
          <cell r="T3453">
            <v>234931.20000000001</v>
          </cell>
          <cell r="U3453">
            <v>0</v>
          </cell>
          <cell r="V3453">
            <v>0</v>
          </cell>
        </row>
        <row r="3454">
          <cell r="A3454" t="str">
            <v>OPP0BCG</v>
          </cell>
          <cell r="B3454">
            <v>37151</v>
          </cell>
          <cell r="C3454" t="str">
            <v>XC</v>
          </cell>
          <cell r="D3454" t="str">
            <v>XCWAGNRC</v>
          </cell>
          <cell r="E3454" t="str">
            <v>Commod Series Dly Bsk Opt</v>
          </cell>
          <cell r="F3454" t="str">
            <v>BUY</v>
          </cell>
          <cell r="G3454" t="str">
            <v>BGE FOSSIL</v>
          </cell>
          <cell r="H3454" t="str">
            <v>-</v>
          </cell>
          <cell r="I3454" t="str">
            <v>External</v>
          </cell>
          <cell r="J3454">
            <v>38504</v>
          </cell>
          <cell r="K3454">
            <v>38595</v>
          </cell>
          <cell r="L3454">
            <v>3</v>
          </cell>
          <cell r="M3454" t="str">
            <v>USD</v>
          </cell>
          <cell r="N3454">
            <v>0</v>
          </cell>
          <cell r="O3454">
            <v>3660.8</v>
          </cell>
          <cell r="P3454" t="str">
            <v>MWH</v>
          </cell>
          <cell r="Q3454">
            <v>0</v>
          </cell>
          <cell r="R3454">
            <v>589.83798333234904</v>
          </cell>
          <cell r="S3454" t="str">
            <v>Unrealized</v>
          </cell>
          <cell r="T3454">
            <v>3660.8</v>
          </cell>
          <cell r="U3454">
            <v>0</v>
          </cell>
          <cell r="V3454">
            <v>0</v>
          </cell>
        </row>
        <row r="3455">
          <cell r="A3455" t="str">
            <v>OPP0BCV</v>
          </cell>
          <cell r="B3455">
            <v>37151</v>
          </cell>
          <cell r="C3455" t="str">
            <v>XC</v>
          </cell>
          <cell r="D3455" t="str">
            <v>XCWAGNRC</v>
          </cell>
          <cell r="E3455" t="str">
            <v>Commod Series Dly Bsk Opt</v>
          </cell>
          <cell r="F3455" t="str">
            <v>BUY</v>
          </cell>
          <cell r="G3455" t="str">
            <v>BGE FOSSIL</v>
          </cell>
          <cell r="H3455" t="str">
            <v>-</v>
          </cell>
          <cell r="I3455" t="str">
            <v>External</v>
          </cell>
          <cell r="J3455">
            <v>38504</v>
          </cell>
          <cell r="K3455">
            <v>38595</v>
          </cell>
          <cell r="L3455">
            <v>3</v>
          </cell>
          <cell r="M3455" t="str">
            <v>USD</v>
          </cell>
          <cell r="N3455">
            <v>0</v>
          </cell>
          <cell r="O3455">
            <v>9152</v>
          </cell>
          <cell r="P3455" t="str">
            <v>MWH</v>
          </cell>
          <cell r="Q3455">
            <v>0</v>
          </cell>
          <cell r="R3455">
            <v>86183.149612232693</v>
          </cell>
          <cell r="S3455" t="str">
            <v>Unrealized</v>
          </cell>
          <cell r="T3455">
            <v>9152</v>
          </cell>
          <cell r="U3455">
            <v>0</v>
          </cell>
          <cell r="V3455">
            <v>0</v>
          </cell>
        </row>
        <row r="3456">
          <cell r="A3456" t="str">
            <v>OPP0BDA</v>
          </cell>
          <cell r="B3456">
            <v>37151</v>
          </cell>
          <cell r="C3456" t="str">
            <v>XC</v>
          </cell>
          <cell r="D3456" t="str">
            <v>XCWAGNRC</v>
          </cell>
          <cell r="E3456" t="str">
            <v>Commod Series Dly Bsk Opt</v>
          </cell>
          <cell r="F3456" t="str">
            <v>BUY</v>
          </cell>
          <cell r="G3456" t="str">
            <v>BGE FOSSIL</v>
          </cell>
          <cell r="H3456" t="str">
            <v>-</v>
          </cell>
          <cell r="I3456" t="str">
            <v>External</v>
          </cell>
          <cell r="J3456">
            <v>38504</v>
          </cell>
          <cell r="K3456">
            <v>38595</v>
          </cell>
          <cell r="L3456">
            <v>3</v>
          </cell>
          <cell r="M3456" t="str">
            <v>USD</v>
          </cell>
          <cell r="N3456">
            <v>0</v>
          </cell>
          <cell r="O3456">
            <v>6476.8</v>
          </cell>
          <cell r="P3456" t="str">
            <v>MWH</v>
          </cell>
          <cell r="Q3456">
            <v>0</v>
          </cell>
          <cell r="R3456">
            <v>129.54440074228</v>
          </cell>
          <cell r="S3456" t="str">
            <v>Unrealized</v>
          </cell>
          <cell r="T3456">
            <v>6476.7999999999902</v>
          </cell>
          <cell r="U3456">
            <v>0</v>
          </cell>
          <cell r="V3456">
            <v>0</v>
          </cell>
        </row>
        <row r="3457">
          <cell r="A3457" t="str">
            <v>OPP0BDP</v>
          </cell>
          <cell r="B3457">
            <v>37151</v>
          </cell>
          <cell r="C3457" t="str">
            <v>XC</v>
          </cell>
          <cell r="D3457" t="str">
            <v>XCWESTP5</v>
          </cell>
          <cell r="E3457" t="str">
            <v>Commod Series Dly Bsk Opt</v>
          </cell>
          <cell r="F3457" t="str">
            <v>BUY</v>
          </cell>
          <cell r="G3457" t="str">
            <v>BGE FOSSIL</v>
          </cell>
          <cell r="H3457" t="str">
            <v>-</v>
          </cell>
          <cell r="I3457" t="str">
            <v>External</v>
          </cell>
          <cell r="J3457">
            <v>38504</v>
          </cell>
          <cell r="K3457">
            <v>38595</v>
          </cell>
          <cell r="L3457">
            <v>3</v>
          </cell>
          <cell r="M3457" t="str">
            <v>USD</v>
          </cell>
          <cell r="N3457">
            <v>0</v>
          </cell>
          <cell r="O3457">
            <v>25625.599999999999</v>
          </cell>
          <cell r="P3457" t="str">
            <v>MWH</v>
          </cell>
          <cell r="Q3457">
            <v>0</v>
          </cell>
          <cell r="R3457">
            <v>7374.0222750705998</v>
          </cell>
          <cell r="S3457" t="str">
            <v>Unrealized</v>
          </cell>
          <cell r="T3457">
            <v>25625.5999999999</v>
          </cell>
          <cell r="U3457">
            <v>0</v>
          </cell>
          <cell r="V3457">
            <v>0</v>
          </cell>
        </row>
        <row r="3458">
          <cell r="A3458" t="str">
            <v>OPP0BE4</v>
          </cell>
          <cell r="B3458">
            <v>37151</v>
          </cell>
          <cell r="C3458" t="str">
            <v>XC</v>
          </cell>
          <cell r="D3458" t="str">
            <v>XCWESTP5</v>
          </cell>
          <cell r="E3458" t="str">
            <v>Commod Series Dly Bsk Opt</v>
          </cell>
          <cell r="F3458" t="str">
            <v>BUY</v>
          </cell>
          <cell r="G3458" t="str">
            <v>BGE FOSSIL</v>
          </cell>
          <cell r="H3458" t="str">
            <v>-</v>
          </cell>
          <cell r="I3458" t="str">
            <v>External</v>
          </cell>
          <cell r="J3458">
            <v>38504</v>
          </cell>
          <cell r="K3458">
            <v>38595</v>
          </cell>
          <cell r="L3458">
            <v>3</v>
          </cell>
          <cell r="M3458" t="str">
            <v>USD</v>
          </cell>
          <cell r="N3458">
            <v>0</v>
          </cell>
          <cell r="O3458">
            <v>64064</v>
          </cell>
          <cell r="P3458" t="str">
            <v>MWH</v>
          </cell>
          <cell r="Q3458">
            <v>0</v>
          </cell>
          <cell r="R3458">
            <v>569264.56521460798</v>
          </cell>
          <cell r="S3458" t="str">
            <v>Unrealized</v>
          </cell>
          <cell r="T3458">
            <v>64064</v>
          </cell>
          <cell r="U3458">
            <v>0</v>
          </cell>
          <cell r="V3458">
            <v>0</v>
          </cell>
        </row>
        <row r="3459">
          <cell r="A3459" t="str">
            <v>OPP0BEJ</v>
          </cell>
          <cell r="B3459">
            <v>37151</v>
          </cell>
          <cell r="C3459" t="str">
            <v>XC</v>
          </cell>
          <cell r="D3459" t="str">
            <v>XCWESTP5</v>
          </cell>
          <cell r="E3459" t="str">
            <v>Commod Series Dly Bsk Opt</v>
          </cell>
          <cell r="F3459" t="str">
            <v>BUY</v>
          </cell>
          <cell r="G3459" t="str">
            <v>BGE FOSSIL</v>
          </cell>
          <cell r="H3459" t="str">
            <v>-</v>
          </cell>
          <cell r="I3459" t="str">
            <v>External</v>
          </cell>
          <cell r="J3459">
            <v>38504</v>
          </cell>
          <cell r="K3459">
            <v>38595</v>
          </cell>
          <cell r="L3459">
            <v>3</v>
          </cell>
          <cell r="M3459" t="str">
            <v>USD</v>
          </cell>
          <cell r="N3459">
            <v>0</v>
          </cell>
          <cell r="O3459">
            <v>45337.599999999999</v>
          </cell>
          <cell r="P3459" t="str">
            <v>MWH</v>
          </cell>
          <cell r="Q3459">
            <v>0</v>
          </cell>
          <cell r="R3459">
            <v>715.21502923553703</v>
          </cell>
          <cell r="S3459" t="str">
            <v>Unrealized</v>
          </cell>
          <cell r="T3459">
            <v>45337.599999999999</v>
          </cell>
          <cell r="U3459">
            <v>0</v>
          </cell>
          <cell r="V3459">
            <v>0</v>
          </cell>
        </row>
        <row r="3460">
          <cell r="A3460" t="str">
            <v>OPP0BV2</v>
          </cell>
          <cell r="B3460">
            <v>37176</v>
          </cell>
          <cell r="C3460" t="str">
            <v>NS</v>
          </cell>
          <cell r="D3460" t="str">
            <v>NSNEC2FA</v>
          </cell>
          <cell r="E3460" t="str">
            <v>Commod Series Avg Bsk Opt</v>
          </cell>
          <cell r="F3460" t="str">
            <v>BUY</v>
          </cell>
          <cell r="G3460" t="str">
            <v>NARRELECO</v>
          </cell>
          <cell r="H3460" t="str">
            <v>-</v>
          </cell>
          <cell r="I3460" t="str">
            <v>External</v>
          </cell>
          <cell r="J3460">
            <v>38169</v>
          </cell>
          <cell r="K3460">
            <v>38533</v>
          </cell>
          <cell r="L3460">
            <v>1</v>
          </cell>
          <cell r="M3460" t="str">
            <v>USD</v>
          </cell>
          <cell r="N3460">
            <v>0</v>
          </cell>
          <cell r="O3460">
            <v>558074</v>
          </cell>
          <cell r="P3460" t="str">
            <v>MMB</v>
          </cell>
          <cell r="Q3460">
            <v>0</v>
          </cell>
          <cell r="R3460">
            <v>181715.06593986999</v>
          </cell>
          <cell r="S3460" t="str">
            <v>Unrealized</v>
          </cell>
          <cell r="T3460">
            <v>558074.00412524794</v>
          </cell>
          <cell r="U3460">
            <v>0</v>
          </cell>
          <cell r="V3460">
            <v>0</v>
          </cell>
        </row>
        <row r="3461">
          <cell r="A3461" t="str">
            <v>OPP055G</v>
          </cell>
          <cell r="B3461">
            <v>37054</v>
          </cell>
          <cell r="C3461" t="str">
            <v>CP</v>
          </cell>
          <cell r="D3461" t="str">
            <v>CPNECOFA</v>
          </cell>
          <cell r="E3461" t="str">
            <v>Commod Series Avg Bsk Opt</v>
          </cell>
          <cell r="F3461" t="str">
            <v>BUY</v>
          </cell>
          <cell r="G3461" t="str">
            <v>USGEN NE</v>
          </cell>
          <cell r="H3461" t="str">
            <v>-</v>
          </cell>
          <cell r="I3461" t="str">
            <v>External</v>
          </cell>
          <cell r="J3461">
            <v>38200</v>
          </cell>
          <cell r="K3461">
            <v>38564</v>
          </cell>
          <cell r="L3461">
            <v>1</v>
          </cell>
          <cell r="M3461" t="str">
            <v>USD</v>
          </cell>
          <cell r="N3461">
            <v>0</v>
          </cell>
          <cell r="O3461">
            <v>511070.96</v>
          </cell>
          <cell r="P3461" t="str">
            <v>MMB</v>
          </cell>
          <cell r="Q3461">
            <v>0</v>
          </cell>
          <cell r="R3461">
            <v>168847.43634883099</v>
          </cell>
          <cell r="S3461" t="str">
            <v>Unrealized</v>
          </cell>
          <cell r="T3461">
            <v>511070.95984188002</v>
          </cell>
          <cell r="U3461">
            <v>0</v>
          </cell>
          <cell r="V3461">
            <v>0</v>
          </cell>
        </row>
        <row r="3462">
          <cell r="A3462" t="str">
            <v>OPP0BVA</v>
          </cell>
          <cell r="B3462">
            <v>37176</v>
          </cell>
          <cell r="C3462" t="str">
            <v>NS</v>
          </cell>
          <cell r="D3462" t="str">
            <v>NSNEC2FA</v>
          </cell>
          <cell r="E3462" t="str">
            <v>Commod Series Avg Bsk Opt</v>
          </cell>
          <cell r="F3462" t="str">
            <v>BUY</v>
          </cell>
          <cell r="G3462" t="str">
            <v>NARRELECO</v>
          </cell>
          <cell r="H3462" t="str">
            <v>-</v>
          </cell>
          <cell r="I3462" t="str">
            <v>External</v>
          </cell>
          <cell r="J3462">
            <v>38200</v>
          </cell>
          <cell r="K3462">
            <v>38564</v>
          </cell>
          <cell r="L3462">
            <v>1</v>
          </cell>
          <cell r="M3462" t="str">
            <v>USD</v>
          </cell>
          <cell r="N3462">
            <v>0</v>
          </cell>
          <cell r="O3462">
            <v>596909</v>
          </cell>
          <cell r="P3462" t="str">
            <v>MMB</v>
          </cell>
          <cell r="Q3462">
            <v>0</v>
          </cell>
          <cell r="R3462">
            <v>197206.57562028401</v>
          </cell>
          <cell r="S3462" t="str">
            <v>Unrealized</v>
          </cell>
          <cell r="T3462">
            <v>596908.99707335699</v>
          </cell>
          <cell r="U3462">
            <v>0</v>
          </cell>
          <cell r="V3462">
            <v>0</v>
          </cell>
        </row>
        <row r="3463">
          <cell r="A3463" t="str">
            <v>OPP055H</v>
          </cell>
          <cell r="B3463">
            <v>37054</v>
          </cell>
          <cell r="C3463" t="str">
            <v>CP</v>
          </cell>
          <cell r="D3463" t="str">
            <v>CPNECOFA</v>
          </cell>
          <cell r="E3463" t="str">
            <v>Commod Series Avg Bsk Opt</v>
          </cell>
          <cell r="F3463" t="str">
            <v>BUY</v>
          </cell>
          <cell r="G3463" t="str">
            <v>USGEN NE</v>
          </cell>
          <cell r="H3463" t="str">
            <v>-</v>
          </cell>
          <cell r="I3463" t="str">
            <v>External</v>
          </cell>
          <cell r="J3463">
            <v>38231</v>
          </cell>
          <cell r="K3463">
            <v>38595</v>
          </cell>
          <cell r="L3463">
            <v>1</v>
          </cell>
          <cell r="M3463" t="str">
            <v>USD</v>
          </cell>
          <cell r="N3463">
            <v>0</v>
          </cell>
          <cell r="O3463">
            <v>514259.29</v>
          </cell>
          <cell r="P3463" t="str">
            <v>MMB</v>
          </cell>
          <cell r="Q3463">
            <v>0</v>
          </cell>
          <cell r="R3463">
            <v>171758.96464924401</v>
          </cell>
          <cell r="S3463" t="str">
            <v>Unrealized</v>
          </cell>
          <cell r="T3463">
            <v>514259.29149170901</v>
          </cell>
          <cell r="U3463">
            <v>0</v>
          </cell>
          <cell r="V3463">
            <v>0</v>
          </cell>
        </row>
        <row r="3464">
          <cell r="A3464" t="str">
            <v>OPP0BVI</v>
          </cell>
          <cell r="B3464">
            <v>37176</v>
          </cell>
          <cell r="C3464" t="str">
            <v>NS</v>
          </cell>
          <cell r="D3464" t="str">
            <v>NSNEC2FA</v>
          </cell>
          <cell r="E3464" t="str">
            <v>Commod Series Avg Bsk Opt</v>
          </cell>
          <cell r="F3464" t="str">
            <v>BUY</v>
          </cell>
          <cell r="G3464" t="str">
            <v>NARRELECO</v>
          </cell>
          <cell r="H3464" t="str">
            <v>-</v>
          </cell>
          <cell r="I3464" t="str">
            <v>External</v>
          </cell>
          <cell r="J3464">
            <v>38231</v>
          </cell>
          <cell r="K3464">
            <v>38595</v>
          </cell>
          <cell r="L3464">
            <v>1</v>
          </cell>
          <cell r="M3464" t="str">
            <v>USD</v>
          </cell>
          <cell r="N3464">
            <v>0</v>
          </cell>
          <cell r="O3464">
            <v>597787.80000000005</v>
          </cell>
          <cell r="P3464" t="str">
            <v>MMB</v>
          </cell>
          <cell r="Q3464">
            <v>0</v>
          </cell>
          <cell r="R3464">
            <v>199656.895037626</v>
          </cell>
          <cell r="S3464" t="str">
            <v>Unrealized</v>
          </cell>
          <cell r="T3464">
            <v>597787.79869313701</v>
          </cell>
          <cell r="U3464">
            <v>0</v>
          </cell>
          <cell r="V3464">
            <v>0</v>
          </cell>
        </row>
        <row r="3465">
          <cell r="A3465" t="str">
            <v>OPP080M</v>
          </cell>
          <cell r="B3465">
            <v>36780</v>
          </cell>
          <cell r="C3465" t="str">
            <v>SP</v>
          </cell>
          <cell r="D3465" t="str">
            <v>SPFEPJM</v>
          </cell>
          <cell r="E3465" t="str">
            <v>Commod Swaption</v>
          </cell>
          <cell r="F3465" t="str">
            <v>BUY</v>
          </cell>
          <cell r="G3465" t="str">
            <v>FETSSTR</v>
          </cell>
          <cell r="H3465" t="str">
            <v>PJM</v>
          </cell>
          <cell r="I3465" t="str">
            <v>External</v>
          </cell>
          <cell r="J3465">
            <v>38718</v>
          </cell>
          <cell r="K3465">
            <v>39082</v>
          </cell>
          <cell r="L3465">
            <v>12</v>
          </cell>
          <cell r="N3465">
            <v>0</v>
          </cell>
          <cell r="O3465">
            <v>2080000</v>
          </cell>
          <cell r="P3465" t="str">
            <v>MWH</v>
          </cell>
          <cell r="Q3465">
            <v>0</v>
          </cell>
          <cell r="R3465">
            <v>5145614.7320863605</v>
          </cell>
          <cell r="S3465" t="str">
            <v>Unrealized</v>
          </cell>
          <cell r="T3465">
            <v>2032000</v>
          </cell>
          <cell r="U3465">
            <v>0</v>
          </cell>
          <cell r="V3465">
            <v>0</v>
          </cell>
        </row>
        <row r="3466">
          <cell r="A3466" t="str">
            <v>OPP080N</v>
          </cell>
          <cell r="B3466">
            <v>36780</v>
          </cell>
          <cell r="C3466" t="str">
            <v>SP</v>
          </cell>
          <cell r="D3466" t="str">
            <v>SPFEPJM</v>
          </cell>
          <cell r="E3466" t="str">
            <v>Commod Swaption</v>
          </cell>
          <cell r="F3466" t="str">
            <v>BUY</v>
          </cell>
          <cell r="G3466" t="str">
            <v>FETSSTR</v>
          </cell>
          <cell r="H3466" t="str">
            <v>PJM</v>
          </cell>
          <cell r="I3466" t="str">
            <v>External</v>
          </cell>
          <cell r="J3466">
            <v>38718</v>
          </cell>
          <cell r="K3466">
            <v>39082</v>
          </cell>
          <cell r="L3466">
            <v>12</v>
          </cell>
          <cell r="N3466">
            <v>0</v>
          </cell>
          <cell r="O3466">
            <v>3120000</v>
          </cell>
          <cell r="P3466" t="str">
            <v>MWH</v>
          </cell>
          <cell r="Q3466">
            <v>0</v>
          </cell>
          <cell r="R3466">
            <v>9124823.0615524501</v>
          </cell>
          <cell r="S3466" t="str">
            <v>Unrealized</v>
          </cell>
          <cell r="T3466">
            <v>3048000</v>
          </cell>
          <cell r="U3466">
            <v>0</v>
          </cell>
          <cell r="V3466">
            <v>0</v>
          </cell>
        </row>
        <row r="3467">
          <cell r="A3467" t="str">
            <v>OPP055I</v>
          </cell>
          <cell r="B3467">
            <v>37054</v>
          </cell>
          <cell r="C3467" t="str">
            <v>CP</v>
          </cell>
          <cell r="D3467" t="str">
            <v>CPNECOFA</v>
          </cell>
          <cell r="E3467" t="str">
            <v>Commod Series Avg Bsk Opt</v>
          </cell>
          <cell r="F3467" t="str">
            <v>BUY</v>
          </cell>
          <cell r="G3467" t="str">
            <v>USGEN NE</v>
          </cell>
          <cell r="H3467" t="str">
            <v>-</v>
          </cell>
          <cell r="I3467" t="str">
            <v>External</v>
          </cell>
          <cell r="J3467">
            <v>38261</v>
          </cell>
          <cell r="K3467">
            <v>38625</v>
          </cell>
          <cell r="L3467">
            <v>1</v>
          </cell>
          <cell r="M3467" t="str">
            <v>USD</v>
          </cell>
          <cell r="N3467">
            <v>0</v>
          </cell>
          <cell r="O3467">
            <v>461986.03</v>
          </cell>
          <cell r="P3467" t="str">
            <v>MMB</v>
          </cell>
          <cell r="Q3467">
            <v>0</v>
          </cell>
          <cell r="R3467">
            <v>155883.13492190099</v>
          </cell>
          <cell r="S3467" t="str">
            <v>Unrealized</v>
          </cell>
          <cell r="T3467">
            <v>461986.027668675</v>
          </cell>
          <cell r="U3467">
            <v>0</v>
          </cell>
          <cell r="V3467">
            <v>0</v>
          </cell>
        </row>
        <row r="3468">
          <cell r="A3468" t="str">
            <v>OPP0AMQ</v>
          </cell>
          <cell r="B3468">
            <v>37151</v>
          </cell>
          <cell r="C3468" t="str">
            <v>XC</v>
          </cell>
          <cell r="D3468" t="str">
            <v>XCNOTCH1</v>
          </cell>
          <cell r="E3468" t="str">
            <v>Commod Series Dly Bsk Opt</v>
          </cell>
          <cell r="F3468" t="str">
            <v>BUY</v>
          </cell>
          <cell r="G3468" t="str">
            <v>BGE FOSSIL</v>
          </cell>
          <cell r="H3468" t="str">
            <v>-</v>
          </cell>
          <cell r="I3468" t="str">
            <v>External</v>
          </cell>
          <cell r="J3468">
            <v>38596</v>
          </cell>
          <cell r="K3468">
            <v>38868</v>
          </cell>
          <cell r="L3468">
            <v>9</v>
          </cell>
          <cell r="M3468" t="str">
            <v>USD</v>
          </cell>
          <cell r="N3468">
            <v>0</v>
          </cell>
          <cell r="O3468">
            <v>10162.6</v>
          </cell>
          <cell r="P3468" t="str">
            <v>MWH</v>
          </cell>
          <cell r="Q3468">
            <v>0</v>
          </cell>
          <cell r="R3468">
            <v>368.16747656533602</v>
          </cell>
          <cell r="S3468" t="str">
            <v>Unrealized</v>
          </cell>
          <cell r="T3468">
            <v>10162.5999999999</v>
          </cell>
          <cell r="U3468">
            <v>0</v>
          </cell>
          <cell r="V3468">
            <v>0</v>
          </cell>
        </row>
        <row r="3469">
          <cell r="A3469" t="str">
            <v>OPP0AN5</v>
          </cell>
          <cell r="B3469">
            <v>37151</v>
          </cell>
          <cell r="C3469" t="str">
            <v>XC</v>
          </cell>
          <cell r="D3469" t="str">
            <v>XCNOTCH1</v>
          </cell>
          <cell r="E3469" t="str">
            <v>Commod Series Dly Bsk Opt</v>
          </cell>
          <cell r="F3469" t="str">
            <v>BUY</v>
          </cell>
          <cell r="G3469" t="str">
            <v>BGE FOSSIL</v>
          </cell>
          <cell r="H3469" t="str">
            <v>-</v>
          </cell>
          <cell r="I3469" t="str">
            <v>External</v>
          </cell>
          <cell r="J3469">
            <v>38596</v>
          </cell>
          <cell r="K3469">
            <v>38868</v>
          </cell>
          <cell r="L3469">
            <v>9</v>
          </cell>
          <cell r="M3469" t="str">
            <v>USD</v>
          </cell>
          <cell r="N3469">
            <v>0</v>
          </cell>
          <cell r="O3469">
            <v>24823.4</v>
          </cell>
          <cell r="P3469" t="str">
            <v>MWH</v>
          </cell>
          <cell r="Q3469">
            <v>0</v>
          </cell>
          <cell r="R3469">
            <v>10367.834733375599</v>
          </cell>
          <cell r="S3469" t="str">
            <v>Unrealized</v>
          </cell>
          <cell r="T3469">
            <v>24823.4</v>
          </cell>
          <cell r="U3469">
            <v>0</v>
          </cell>
          <cell r="V3469">
            <v>0</v>
          </cell>
        </row>
        <row r="3470">
          <cell r="A3470" t="str">
            <v>OPP0ANK</v>
          </cell>
          <cell r="B3470">
            <v>37151</v>
          </cell>
          <cell r="C3470" t="str">
            <v>XC</v>
          </cell>
          <cell r="D3470" t="str">
            <v>XCNOTCH1</v>
          </cell>
          <cell r="E3470" t="str">
            <v>Commod Series Dly Bsk Opt</v>
          </cell>
          <cell r="F3470" t="str">
            <v>BUY</v>
          </cell>
          <cell r="G3470" t="str">
            <v>BGE FOSSIL</v>
          </cell>
          <cell r="H3470" t="str">
            <v>-</v>
          </cell>
          <cell r="I3470" t="str">
            <v>External</v>
          </cell>
          <cell r="J3470">
            <v>38596</v>
          </cell>
          <cell r="K3470">
            <v>38868</v>
          </cell>
          <cell r="L3470">
            <v>9</v>
          </cell>
          <cell r="M3470" t="str">
            <v>USD</v>
          </cell>
          <cell r="N3470">
            <v>0</v>
          </cell>
          <cell r="O3470">
            <v>17826.2</v>
          </cell>
          <cell r="P3470" t="str">
            <v>MWH</v>
          </cell>
          <cell r="Q3470">
            <v>0</v>
          </cell>
          <cell r="R3470">
            <v>38.843891855084003</v>
          </cell>
          <cell r="S3470" t="str">
            <v>Unrealized</v>
          </cell>
          <cell r="T3470">
            <v>17826.199999999899</v>
          </cell>
          <cell r="U3470">
            <v>0</v>
          </cell>
          <cell r="V3470">
            <v>0</v>
          </cell>
        </row>
        <row r="3471">
          <cell r="A3471" t="str">
            <v>OPP0ANZ</v>
          </cell>
          <cell r="B3471">
            <v>37151</v>
          </cell>
          <cell r="C3471" t="str">
            <v>XC</v>
          </cell>
          <cell r="D3471" t="str">
            <v>XCNOTCH2</v>
          </cell>
          <cell r="E3471" t="str">
            <v>Commod Series Dly Bsk Opt</v>
          </cell>
          <cell r="F3471" t="str">
            <v>BUY</v>
          </cell>
          <cell r="G3471" t="str">
            <v>BGE FOSSIL</v>
          </cell>
          <cell r="H3471" t="str">
            <v>-</v>
          </cell>
          <cell r="I3471" t="str">
            <v>External</v>
          </cell>
          <cell r="J3471">
            <v>38596</v>
          </cell>
          <cell r="K3471">
            <v>38868</v>
          </cell>
          <cell r="L3471">
            <v>9</v>
          </cell>
          <cell r="M3471" t="str">
            <v>USD</v>
          </cell>
          <cell r="N3471">
            <v>0</v>
          </cell>
          <cell r="O3471">
            <v>10162.6</v>
          </cell>
          <cell r="P3471" t="str">
            <v>MWH</v>
          </cell>
          <cell r="Q3471">
            <v>0</v>
          </cell>
          <cell r="R3471">
            <v>368.16747656533602</v>
          </cell>
          <cell r="S3471" t="str">
            <v>Unrealized</v>
          </cell>
          <cell r="T3471">
            <v>10162.5999999999</v>
          </cell>
          <cell r="U3471">
            <v>0</v>
          </cell>
          <cell r="V3471">
            <v>0</v>
          </cell>
        </row>
        <row r="3472">
          <cell r="A3472" t="str">
            <v>OPP0AOE</v>
          </cell>
          <cell r="B3472">
            <v>37151</v>
          </cell>
          <cell r="C3472" t="str">
            <v>XC</v>
          </cell>
          <cell r="D3472" t="str">
            <v>XCNOTCH2</v>
          </cell>
          <cell r="E3472" t="str">
            <v>Commod Series Dly Bsk Opt</v>
          </cell>
          <cell r="F3472" t="str">
            <v>BUY</v>
          </cell>
          <cell r="G3472" t="str">
            <v>BGE FOSSIL</v>
          </cell>
          <cell r="H3472" t="str">
            <v>-</v>
          </cell>
          <cell r="I3472" t="str">
            <v>External</v>
          </cell>
          <cell r="J3472">
            <v>38596</v>
          </cell>
          <cell r="K3472">
            <v>38868</v>
          </cell>
          <cell r="L3472">
            <v>9</v>
          </cell>
          <cell r="M3472" t="str">
            <v>USD</v>
          </cell>
          <cell r="N3472">
            <v>0</v>
          </cell>
          <cell r="O3472">
            <v>24823.4</v>
          </cell>
          <cell r="P3472" t="str">
            <v>MWH</v>
          </cell>
          <cell r="Q3472">
            <v>0</v>
          </cell>
          <cell r="R3472">
            <v>10367.834733375599</v>
          </cell>
          <cell r="S3472" t="str">
            <v>Unrealized</v>
          </cell>
          <cell r="T3472">
            <v>24823.4</v>
          </cell>
          <cell r="U3472">
            <v>0</v>
          </cell>
          <cell r="V3472">
            <v>0</v>
          </cell>
        </row>
        <row r="3473">
          <cell r="A3473" t="str">
            <v>OPP0AOT</v>
          </cell>
          <cell r="B3473">
            <v>37151</v>
          </cell>
          <cell r="C3473" t="str">
            <v>XC</v>
          </cell>
          <cell r="D3473" t="str">
            <v>XCNOTCH2</v>
          </cell>
          <cell r="E3473" t="str">
            <v>Commod Series Dly Bsk Opt</v>
          </cell>
          <cell r="F3473" t="str">
            <v>BUY</v>
          </cell>
          <cell r="G3473" t="str">
            <v>BGE FOSSIL</v>
          </cell>
          <cell r="H3473" t="str">
            <v>-</v>
          </cell>
          <cell r="I3473" t="str">
            <v>External</v>
          </cell>
          <cell r="J3473">
            <v>38596</v>
          </cell>
          <cell r="K3473">
            <v>38868</v>
          </cell>
          <cell r="L3473">
            <v>9</v>
          </cell>
          <cell r="M3473" t="str">
            <v>USD</v>
          </cell>
          <cell r="N3473">
            <v>0</v>
          </cell>
          <cell r="O3473">
            <v>17826.2</v>
          </cell>
          <cell r="P3473" t="str">
            <v>MWH</v>
          </cell>
          <cell r="Q3473">
            <v>0</v>
          </cell>
          <cell r="R3473">
            <v>38.843891855084003</v>
          </cell>
          <cell r="S3473" t="str">
            <v>Unrealized</v>
          </cell>
          <cell r="T3473">
            <v>17826.199999999899</v>
          </cell>
          <cell r="U3473">
            <v>0</v>
          </cell>
          <cell r="V3473">
            <v>0</v>
          </cell>
        </row>
        <row r="3474">
          <cell r="A3474" t="str">
            <v>OPP0AP8</v>
          </cell>
          <cell r="B3474">
            <v>37151</v>
          </cell>
          <cell r="C3474" t="str">
            <v>XC</v>
          </cell>
          <cell r="D3474" t="str">
            <v>XCNOTCH3</v>
          </cell>
          <cell r="E3474" t="str">
            <v>Commod Series Dly Bsk Opt</v>
          </cell>
          <cell r="F3474" t="str">
            <v>BUY</v>
          </cell>
          <cell r="G3474" t="str">
            <v>BGE FOSSIL</v>
          </cell>
          <cell r="H3474" t="str">
            <v>-</v>
          </cell>
          <cell r="I3474" t="str">
            <v>External</v>
          </cell>
          <cell r="J3474">
            <v>38596</v>
          </cell>
          <cell r="K3474">
            <v>38868</v>
          </cell>
          <cell r="L3474">
            <v>9</v>
          </cell>
          <cell r="M3474" t="str">
            <v>USD</v>
          </cell>
          <cell r="N3474">
            <v>0</v>
          </cell>
          <cell r="O3474">
            <v>10162.6</v>
          </cell>
          <cell r="P3474" t="str">
            <v>MWH</v>
          </cell>
          <cell r="Q3474">
            <v>0</v>
          </cell>
          <cell r="R3474">
            <v>368.16747656533602</v>
          </cell>
          <cell r="S3474" t="str">
            <v>Unrealized</v>
          </cell>
          <cell r="T3474">
            <v>10162.5999999999</v>
          </cell>
          <cell r="U3474">
            <v>0</v>
          </cell>
          <cell r="V3474">
            <v>0</v>
          </cell>
        </row>
        <row r="3475">
          <cell r="A3475" t="str">
            <v>OPP0APN</v>
          </cell>
          <cell r="B3475">
            <v>37151</v>
          </cell>
          <cell r="C3475" t="str">
            <v>XC</v>
          </cell>
          <cell r="D3475" t="str">
            <v>XCNOTCH3</v>
          </cell>
          <cell r="E3475" t="str">
            <v>Commod Series Dly Bsk Opt</v>
          </cell>
          <cell r="F3475" t="str">
            <v>BUY</v>
          </cell>
          <cell r="G3475" t="str">
            <v>BGE FOSSIL</v>
          </cell>
          <cell r="H3475" t="str">
            <v>-</v>
          </cell>
          <cell r="I3475" t="str">
            <v>External</v>
          </cell>
          <cell r="J3475">
            <v>38596</v>
          </cell>
          <cell r="K3475">
            <v>38868</v>
          </cell>
          <cell r="L3475">
            <v>9</v>
          </cell>
          <cell r="M3475" t="str">
            <v>USD</v>
          </cell>
          <cell r="N3475">
            <v>0</v>
          </cell>
          <cell r="O3475">
            <v>24823.4</v>
          </cell>
          <cell r="P3475" t="str">
            <v>MWH</v>
          </cell>
          <cell r="Q3475">
            <v>0</v>
          </cell>
          <cell r="R3475">
            <v>10367.834733375599</v>
          </cell>
          <cell r="S3475" t="str">
            <v>Unrealized</v>
          </cell>
          <cell r="T3475">
            <v>24823.4</v>
          </cell>
          <cell r="U3475">
            <v>0</v>
          </cell>
          <cell r="V3475">
            <v>0</v>
          </cell>
        </row>
        <row r="3476">
          <cell r="A3476" t="str">
            <v>OPP0AQ2</v>
          </cell>
          <cell r="B3476">
            <v>37151</v>
          </cell>
          <cell r="C3476" t="str">
            <v>XC</v>
          </cell>
          <cell r="D3476" t="str">
            <v>XCNOTCH3</v>
          </cell>
          <cell r="E3476" t="str">
            <v>Commod Series Dly Bsk Opt</v>
          </cell>
          <cell r="F3476" t="str">
            <v>BUY</v>
          </cell>
          <cell r="G3476" t="str">
            <v>BGE FOSSIL</v>
          </cell>
          <cell r="H3476" t="str">
            <v>-</v>
          </cell>
          <cell r="I3476" t="str">
            <v>External</v>
          </cell>
          <cell r="J3476">
            <v>38596</v>
          </cell>
          <cell r="K3476">
            <v>38868</v>
          </cell>
          <cell r="L3476">
            <v>9</v>
          </cell>
          <cell r="M3476" t="str">
            <v>USD</v>
          </cell>
          <cell r="N3476">
            <v>0</v>
          </cell>
          <cell r="O3476">
            <v>17826.2</v>
          </cell>
          <cell r="P3476" t="str">
            <v>MWH</v>
          </cell>
          <cell r="Q3476">
            <v>0</v>
          </cell>
          <cell r="R3476">
            <v>38.843891855084003</v>
          </cell>
          <cell r="S3476" t="str">
            <v>Unrealized</v>
          </cell>
          <cell r="T3476">
            <v>17826.199999999899</v>
          </cell>
          <cell r="U3476">
            <v>0</v>
          </cell>
          <cell r="V3476">
            <v>0</v>
          </cell>
        </row>
        <row r="3477">
          <cell r="A3477" t="str">
            <v>OPP0AQH</v>
          </cell>
          <cell r="B3477">
            <v>37151</v>
          </cell>
          <cell r="C3477" t="str">
            <v>XC</v>
          </cell>
          <cell r="D3477" t="str">
            <v>XCNOTCH4</v>
          </cell>
          <cell r="E3477" t="str">
            <v>Commod Series Dly Bsk Opt</v>
          </cell>
          <cell r="F3477" t="str">
            <v>BUY</v>
          </cell>
          <cell r="G3477" t="str">
            <v>BGE FOSSIL</v>
          </cell>
          <cell r="H3477" t="str">
            <v>-</v>
          </cell>
          <cell r="I3477" t="str">
            <v>External</v>
          </cell>
          <cell r="J3477">
            <v>38596</v>
          </cell>
          <cell r="K3477">
            <v>38868</v>
          </cell>
          <cell r="L3477">
            <v>9</v>
          </cell>
          <cell r="M3477" t="str">
            <v>USD</v>
          </cell>
          <cell r="N3477">
            <v>0</v>
          </cell>
          <cell r="O3477">
            <v>10162.6</v>
          </cell>
          <cell r="P3477" t="str">
            <v>MWH</v>
          </cell>
          <cell r="Q3477">
            <v>0</v>
          </cell>
          <cell r="R3477">
            <v>368.16747656533602</v>
          </cell>
          <cell r="S3477" t="str">
            <v>Unrealized</v>
          </cell>
          <cell r="T3477">
            <v>10162.5999999999</v>
          </cell>
          <cell r="U3477">
            <v>0</v>
          </cell>
          <cell r="V3477">
            <v>0</v>
          </cell>
        </row>
        <row r="3478">
          <cell r="A3478" t="str">
            <v>OPP0AQW</v>
          </cell>
          <cell r="B3478">
            <v>37151</v>
          </cell>
          <cell r="C3478" t="str">
            <v>XC</v>
          </cell>
          <cell r="D3478" t="str">
            <v>XCNOTCH4</v>
          </cell>
          <cell r="E3478" t="str">
            <v>Commod Series Dly Bsk Opt</v>
          </cell>
          <cell r="F3478" t="str">
            <v>BUY</v>
          </cell>
          <cell r="G3478" t="str">
            <v>BGE FOSSIL</v>
          </cell>
          <cell r="H3478" t="str">
            <v>-</v>
          </cell>
          <cell r="I3478" t="str">
            <v>External</v>
          </cell>
          <cell r="J3478">
            <v>38596</v>
          </cell>
          <cell r="K3478">
            <v>38868</v>
          </cell>
          <cell r="L3478">
            <v>9</v>
          </cell>
          <cell r="M3478" t="str">
            <v>USD</v>
          </cell>
          <cell r="N3478">
            <v>0</v>
          </cell>
          <cell r="O3478">
            <v>24823.4</v>
          </cell>
          <cell r="P3478" t="str">
            <v>MWH</v>
          </cell>
          <cell r="Q3478">
            <v>0</v>
          </cell>
          <cell r="R3478">
            <v>10367.834733375599</v>
          </cell>
          <cell r="S3478" t="str">
            <v>Unrealized</v>
          </cell>
          <cell r="T3478">
            <v>24823.4</v>
          </cell>
          <cell r="U3478">
            <v>0</v>
          </cell>
          <cell r="V3478">
            <v>0</v>
          </cell>
        </row>
        <row r="3479">
          <cell r="A3479" t="str">
            <v>OPP0ARB</v>
          </cell>
          <cell r="B3479">
            <v>37151</v>
          </cell>
          <cell r="C3479" t="str">
            <v>XC</v>
          </cell>
          <cell r="D3479" t="str">
            <v>XCNOTCH4</v>
          </cell>
          <cell r="E3479" t="str">
            <v>Commod Series Dly Bsk Opt</v>
          </cell>
          <cell r="F3479" t="str">
            <v>BUY</v>
          </cell>
          <cell r="G3479" t="str">
            <v>BGE FOSSIL</v>
          </cell>
          <cell r="H3479" t="str">
            <v>-</v>
          </cell>
          <cell r="I3479" t="str">
            <v>External</v>
          </cell>
          <cell r="J3479">
            <v>38596</v>
          </cell>
          <cell r="K3479">
            <v>38868</v>
          </cell>
          <cell r="L3479">
            <v>9</v>
          </cell>
          <cell r="M3479" t="str">
            <v>USD</v>
          </cell>
          <cell r="N3479">
            <v>0</v>
          </cell>
          <cell r="O3479">
            <v>17826.2</v>
          </cell>
          <cell r="P3479" t="str">
            <v>MWH</v>
          </cell>
          <cell r="Q3479">
            <v>0</v>
          </cell>
          <cell r="R3479">
            <v>38.843891855084003</v>
          </cell>
          <cell r="S3479" t="str">
            <v>Unrealized</v>
          </cell>
          <cell r="T3479">
            <v>17826.199999999899</v>
          </cell>
          <cell r="U3479">
            <v>0</v>
          </cell>
          <cell r="V3479">
            <v>0</v>
          </cell>
        </row>
        <row r="3480">
          <cell r="A3480" t="str">
            <v>OPP0ARR</v>
          </cell>
          <cell r="B3480">
            <v>37151</v>
          </cell>
          <cell r="C3480" t="str">
            <v>XC</v>
          </cell>
          <cell r="D3480" t="str">
            <v>XCNOTCH5</v>
          </cell>
          <cell r="E3480" t="str">
            <v>Commod Series Dly Bsk Opt</v>
          </cell>
          <cell r="F3480" t="str">
            <v>BUY</v>
          </cell>
          <cell r="G3480" t="str">
            <v>BGE FOSSIL</v>
          </cell>
          <cell r="H3480" t="str">
            <v>-</v>
          </cell>
          <cell r="I3480" t="str">
            <v>External</v>
          </cell>
          <cell r="J3480">
            <v>38596</v>
          </cell>
          <cell r="K3480">
            <v>38868</v>
          </cell>
          <cell r="L3480">
            <v>9</v>
          </cell>
          <cell r="M3480" t="str">
            <v>USD</v>
          </cell>
          <cell r="N3480">
            <v>0</v>
          </cell>
          <cell r="O3480">
            <v>10162.6</v>
          </cell>
          <cell r="P3480" t="str">
            <v>MWH</v>
          </cell>
          <cell r="Q3480">
            <v>0</v>
          </cell>
          <cell r="R3480">
            <v>368.16747656533602</v>
          </cell>
          <cell r="S3480" t="str">
            <v>Unrealized</v>
          </cell>
          <cell r="T3480">
            <v>10162.5999999999</v>
          </cell>
          <cell r="U3480">
            <v>0</v>
          </cell>
          <cell r="V3480">
            <v>0</v>
          </cell>
        </row>
        <row r="3481">
          <cell r="A3481" t="str">
            <v>OPP0AS7</v>
          </cell>
          <cell r="B3481">
            <v>37151</v>
          </cell>
          <cell r="C3481" t="str">
            <v>XC</v>
          </cell>
          <cell r="D3481" t="str">
            <v>XCNOTCH5</v>
          </cell>
          <cell r="E3481" t="str">
            <v>Commod Series Dly Bsk Opt</v>
          </cell>
          <cell r="F3481" t="str">
            <v>BUY</v>
          </cell>
          <cell r="G3481" t="str">
            <v>BGE FOSSIL</v>
          </cell>
          <cell r="H3481" t="str">
            <v>-</v>
          </cell>
          <cell r="I3481" t="str">
            <v>External</v>
          </cell>
          <cell r="J3481">
            <v>38596</v>
          </cell>
          <cell r="K3481">
            <v>38868</v>
          </cell>
          <cell r="L3481">
            <v>9</v>
          </cell>
          <cell r="M3481" t="str">
            <v>USD</v>
          </cell>
          <cell r="N3481">
            <v>0</v>
          </cell>
          <cell r="O3481">
            <v>24823.4</v>
          </cell>
          <cell r="P3481" t="str">
            <v>MWH</v>
          </cell>
          <cell r="Q3481">
            <v>0</v>
          </cell>
          <cell r="R3481">
            <v>10367.834733375599</v>
          </cell>
          <cell r="S3481" t="str">
            <v>Unrealized</v>
          </cell>
          <cell r="T3481">
            <v>24823.4</v>
          </cell>
          <cell r="U3481">
            <v>0</v>
          </cell>
          <cell r="V3481">
            <v>0</v>
          </cell>
        </row>
        <row r="3482">
          <cell r="A3482" t="str">
            <v>OPP0ASN</v>
          </cell>
          <cell r="B3482">
            <v>37151</v>
          </cell>
          <cell r="C3482" t="str">
            <v>XC</v>
          </cell>
          <cell r="D3482" t="str">
            <v>XCNOTCH5</v>
          </cell>
          <cell r="E3482" t="str">
            <v>Commod Series Dly Bsk Opt</v>
          </cell>
          <cell r="F3482" t="str">
            <v>BUY</v>
          </cell>
          <cell r="G3482" t="str">
            <v>BGE FOSSIL</v>
          </cell>
          <cell r="H3482" t="str">
            <v>-</v>
          </cell>
          <cell r="I3482" t="str">
            <v>External</v>
          </cell>
          <cell r="J3482">
            <v>38596</v>
          </cell>
          <cell r="K3482">
            <v>38868</v>
          </cell>
          <cell r="L3482">
            <v>9</v>
          </cell>
          <cell r="M3482" t="str">
            <v>USD</v>
          </cell>
          <cell r="N3482">
            <v>0</v>
          </cell>
          <cell r="O3482">
            <v>17826.2</v>
          </cell>
          <cell r="P3482" t="str">
            <v>MWH</v>
          </cell>
          <cell r="Q3482">
            <v>0</v>
          </cell>
          <cell r="R3482">
            <v>38.843891855084003</v>
          </cell>
          <cell r="S3482" t="str">
            <v>Unrealized</v>
          </cell>
          <cell r="T3482">
            <v>17826.199999999899</v>
          </cell>
          <cell r="U3482">
            <v>0</v>
          </cell>
          <cell r="V3482">
            <v>0</v>
          </cell>
        </row>
        <row r="3483">
          <cell r="A3483" t="str">
            <v>OPP0AT2</v>
          </cell>
          <cell r="B3483">
            <v>37151</v>
          </cell>
          <cell r="C3483" t="str">
            <v>XC</v>
          </cell>
          <cell r="D3483" t="str">
            <v>XCNOTCH6</v>
          </cell>
          <cell r="E3483" t="str">
            <v>Commod Series Dly Bsk Opt</v>
          </cell>
          <cell r="F3483" t="str">
            <v>BUY</v>
          </cell>
          <cell r="G3483" t="str">
            <v>BGE FOSSIL</v>
          </cell>
          <cell r="H3483" t="str">
            <v>-</v>
          </cell>
          <cell r="I3483" t="str">
            <v>External</v>
          </cell>
          <cell r="J3483">
            <v>38596</v>
          </cell>
          <cell r="K3483">
            <v>38868</v>
          </cell>
          <cell r="L3483">
            <v>9</v>
          </cell>
          <cell r="M3483" t="str">
            <v>USD</v>
          </cell>
          <cell r="N3483">
            <v>0</v>
          </cell>
          <cell r="O3483">
            <v>10162.6</v>
          </cell>
          <cell r="P3483" t="str">
            <v>MWH</v>
          </cell>
          <cell r="Q3483">
            <v>0</v>
          </cell>
          <cell r="R3483">
            <v>368.16747656533602</v>
          </cell>
          <cell r="S3483" t="str">
            <v>Unrealized</v>
          </cell>
          <cell r="T3483">
            <v>10162.5999999999</v>
          </cell>
          <cell r="U3483">
            <v>0</v>
          </cell>
          <cell r="V3483">
            <v>0</v>
          </cell>
        </row>
        <row r="3484">
          <cell r="A3484" t="str">
            <v>OPP0ATH</v>
          </cell>
          <cell r="B3484">
            <v>37151</v>
          </cell>
          <cell r="C3484" t="str">
            <v>XC</v>
          </cell>
          <cell r="D3484" t="str">
            <v>XCNOTCH6</v>
          </cell>
          <cell r="E3484" t="str">
            <v>Commod Series Dly Bsk Opt</v>
          </cell>
          <cell r="F3484" t="str">
            <v>BUY</v>
          </cell>
          <cell r="G3484" t="str">
            <v>BGE FOSSIL</v>
          </cell>
          <cell r="H3484" t="str">
            <v>-</v>
          </cell>
          <cell r="I3484" t="str">
            <v>External</v>
          </cell>
          <cell r="J3484">
            <v>38596</v>
          </cell>
          <cell r="K3484">
            <v>38868</v>
          </cell>
          <cell r="L3484">
            <v>9</v>
          </cell>
          <cell r="M3484" t="str">
            <v>USD</v>
          </cell>
          <cell r="N3484">
            <v>0</v>
          </cell>
          <cell r="O3484">
            <v>24823.4</v>
          </cell>
          <cell r="P3484" t="str">
            <v>MWH</v>
          </cell>
          <cell r="Q3484">
            <v>0</v>
          </cell>
          <cell r="R3484">
            <v>10367.834733375599</v>
          </cell>
          <cell r="S3484" t="str">
            <v>Unrealized</v>
          </cell>
          <cell r="T3484">
            <v>24823.4</v>
          </cell>
          <cell r="U3484">
            <v>0</v>
          </cell>
          <cell r="V3484">
            <v>0</v>
          </cell>
        </row>
        <row r="3485">
          <cell r="A3485" t="str">
            <v>OPP0ATW</v>
          </cell>
          <cell r="B3485">
            <v>37151</v>
          </cell>
          <cell r="C3485" t="str">
            <v>XC</v>
          </cell>
          <cell r="D3485" t="str">
            <v>XCNOTCH6</v>
          </cell>
          <cell r="E3485" t="str">
            <v>Commod Series Dly Bsk Opt</v>
          </cell>
          <cell r="F3485" t="str">
            <v>BUY</v>
          </cell>
          <cell r="G3485" t="str">
            <v>BGE FOSSIL</v>
          </cell>
          <cell r="H3485" t="str">
            <v>-</v>
          </cell>
          <cell r="I3485" t="str">
            <v>External</v>
          </cell>
          <cell r="J3485">
            <v>38596</v>
          </cell>
          <cell r="K3485">
            <v>38868</v>
          </cell>
          <cell r="L3485">
            <v>9</v>
          </cell>
          <cell r="M3485" t="str">
            <v>USD</v>
          </cell>
          <cell r="N3485">
            <v>0</v>
          </cell>
          <cell r="O3485">
            <v>17826.2</v>
          </cell>
          <cell r="P3485" t="str">
            <v>MWH</v>
          </cell>
          <cell r="Q3485">
            <v>0</v>
          </cell>
          <cell r="R3485">
            <v>38.843891855084003</v>
          </cell>
          <cell r="S3485" t="str">
            <v>Unrealized</v>
          </cell>
          <cell r="T3485">
            <v>17826.199999999899</v>
          </cell>
          <cell r="U3485">
            <v>0</v>
          </cell>
          <cell r="V3485">
            <v>0</v>
          </cell>
        </row>
        <row r="3486">
          <cell r="A3486" t="str">
            <v>OPP0AUB</v>
          </cell>
          <cell r="B3486">
            <v>37151</v>
          </cell>
          <cell r="C3486" t="str">
            <v>XC</v>
          </cell>
          <cell r="D3486" t="str">
            <v>XCNOTCH7</v>
          </cell>
          <cell r="E3486" t="str">
            <v>Commod Series Dly Bsk Opt</v>
          </cell>
          <cell r="F3486" t="str">
            <v>BUY</v>
          </cell>
          <cell r="G3486" t="str">
            <v>BGE FOSSIL</v>
          </cell>
          <cell r="H3486" t="str">
            <v>-</v>
          </cell>
          <cell r="I3486" t="str">
            <v>External</v>
          </cell>
          <cell r="J3486">
            <v>38596</v>
          </cell>
          <cell r="K3486">
            <v>38868</v>
          </cell>
          <cell r="L3486">
            <v>9</v>
          </cell>
          <cell r="M3486" t="str">
            <v>USD</v>
          </cell>
          <cell r="N3486">
            <v>0</v>
          </cell>
          <cell r="O3486">
            <v>10162.6</v>
          </cell>
          <cell r="P3486" t="str">
            <v>MWH</v>
          </cell>
          <cell r="Q3486">
            <v>0</v>
          </cell>
          <cell r="R3486">
            <v>368.16747656533602</v>
          </cell>
          <cell r="S3486" t="str">
            <v>Unrealized</v>
          </cell>
          <cell r="T3486">
            <v>10162.5999999999</v>
          </cell>
          <cell r="U3486">
            <v>0</v>
          </cell>
          <cell r="V3486">
            <v>0</v>
          </cell>
        </row>
        <row r="3487">
          <cell r="A3487" t="str">
            <v>OPP0AUQ</v>
          </cell>
          <cell r="B3487">
            <v>37151</v>
          </cell>
          <cell r="C3487" t="str">
            <v>XC</v>
          </cell>
          <cell r="D3487" t="str">
            <v>XCNOTCH7</v>
          </cell>
          <cell r="E3487" t="str">
            <v>Commod Series Dly Bsk Opt</v>
          </cell>
          <cell r="F3487" t="str">
            <v>BUY</v>
          </cell>
          <cell r="G3487" t="str">
            <v>BGE FOSSIL</v>
          </cell>
          <cell r="H3487" t="str">
            <v>-</v>
          </cell>
          <cell r="I3487" t="str">
            <v>External</v>
          </cell>
          <cell r="J3487">
            <v>38596</v>
          </cell>
          <cell r="K3487">
            <v>38868</v>
          </cell>
          <cell r="L3487">
            <v>9</v>
          </cell>
          <cell r="M3487" t="str">
            <v>USD</v>
          </cell>
          <cell r="N3487">
            <v>0</v>
          </cell>
          <cell r="O3487">
            <v>24823.4</v>
          </cell>
          <cell r="P3487" t="str">
            <v>MWH</v>
          </cell>
          <cell r="Q3487">
            <v>0</v>
          </cell>
          <cell r="R3487">
            <v>10367.834733375599</v>
          </cell>
          <cell r="S3487" t="str">
            <v>Unrealized</v>
          </cell>
          <cell r="T3487">
            <v>24823.4</v>
          </cell>
          <cell r="U3487">
            <v>0</v>
          </cell>
          <cell r="V3487">
            <v>0</v>
          </cell>
        </row>
        <row r="3488">
          <cell r="A3488" t="str">
            <v>OPP0AV5</v>
          </cell>
          <cell r="B3488">
            <v>37151</v>
          </cell>
          <cell r="C3488" t="str">
            <v>XC</v>
          </cell>
          <cell r="D3488" t="str">
            <v>XCNOTCH7</v>
          </cell>
          <cell r="E3488" t="str">
            <v>Commod Series Dly Bsk Opt</v>
          </cell>
          <cell r="F3488" t="str">
            <v>BUY</v>
          </cell>
          <cell r="G3488" t="str">
            <v>BGE FOSSIL</v>
          </cell>
          <cell r="H3488" t="str">
            <v>-</v>
          </cell>
          <cell r="I3488" t="str">
            <v>External</v>
          </cell>
          <cell r="J3488">
            <v>38596</v>
          </cell>
          <cell r="K3488">
            <v>38868</v>
          </cell>
          <cell r="L3488">
            <v>9</v>
          </cell>
          <cell r="M3488" t="str">
            <v>USD</v>
          </cell>
          <cell r="N3488">
            <v>0</v>
          </cell>
          <cell r="O3488">
            <v>17826.2</v>
          </cell>
          <cell r="P3488" t="str">
            <v>MWH</v>
          </cell>
          <cell r="Q3488">
            <v>0</v>
          </cell>
          <cell r="R3488">
            <v>38.843891855084003</v>
          </cell>
          <cell r="S3488" t="str">
            <v>Unrealized</v>
          </cell>
          <cell r="T3488">
            <v>17826.199999999899</v>
          </cell>
          <cell r="U3488">
            <v>0</v>
          </cell>
          <cell r="V3488">
            <v>0</v>
          </cell>
        </row>
        <row r="3489">
          <cell r="A3489" t="str">
            <v>OPP0AVK</v>
          </cell>
          <cell r="B3489">
            <v>37151</v>
          </cell>
          <cell r="C3489" t="str">
            <v>XC</v>
          </cell>
          <cell r="D3489" t="str">
            <v>XCNOTCH8</v>
          </cell>
          <cell r="E3489" t="str">
            <v>Commod Series Dly Bsk Opt</v>
          </cell>
          <cell r="F3489" t="str">
            <v>BUY</v>
          </cell>
          <cell r="G3489" t="str">
            <v>BGE FOSSIL</v>
          </cell>
          <cell r="H3489" t="str">
            <v>-</v>
          </cell>
          <cell r="I3489" t="str">
            <v>External</v>
          </cell>
          <cell r="J3489">
            <v>38596</v>
          </cell>
          <cell r="K3489">
            <v>38868</v>
          </cell>
          <cell r="L3489">
            <v>9</v>
          </cell>
          <cell r="M3489" t="str">
            <v>USD</v>
          </cell>
          <cell r="N3489">
            <v>0</v>
          </cell>
          <cell r="O3489">
            <v>10162.6</v>
          </cell>
          <cell r="P3489" t="str">
            <v>MWH</v>
          </cell>
          <cell r="Q3489">
            <v>0</v>
          </cell>
          <cell r="R3489">
            <v>368.16747656533602</v>
          </cell>
          <cell r="S3489" t="str">
            <v>Unrealized</v>
          </cell>
          <cell r="T3489">
            <v>10162.5999999999</v>
          </cell>
          <cell r="U3489">
            <v>0</v>
          </cell>
          <cell r="V3489">
            <v>0</v>
          </cell>
        </row>
        <row r="3490">
          <cell r="A3490" t="str">
            <v>OPP0AVZ</v>
          </cell>
          <cell r="B3490">
            <v>37151</v>
          </cell>
          <cell r="C3490" t="str">
            <v>XC</v>
          </cell>
          <cell r="D3490" t="str">
            <v>XCNOTCH8</v>
          </cell>
          <cell r="E3490" t="str">
            <v>Commod Series Dly Bsk Opt</v>
          </cell>
          <cell r="F3490" t="str">
            <v>BUY</v>
          </cell>
          <cell r="G3490" t="str">
            <v>BGE FOSSIL</v>
          </cell>
          <cell r="H3490" t="str">
            <v>-</v>
          </cell>
          <cell r="I3490" t="str">
            <v>External</v>
          </cell>
          <cell r="J3490">
            <v>38596</v>
          </cell>
          <cell r="K3490">
            <v>38868</v>
          </cell>
          <cell r="L3490">
            <v>9</v>
          </cell>
          <cell r="M3490" t="str">
            <v>USD</v>
          </cell>
          <cell r="N3490">
            <v>0</v>
          </cell>
          <cell r="O3490">
            <v>24823.4</v>
          </cell>
          <cell r="P3490" t="str">
            <v>MWH</v>
          </cell>
          <cell r="Q3490">
            <v>0</v>
          </cell>
          <cell r="R3490">
            <v>10367.834733375599</v>
          </cell>
          <cell r="S3490" t="str">
            <v>Unrealized</v>
          </cell>
          <cell r="T3490">
            <v>24823.4</v>
          </cell>
          <cell r="U3490">
            <v>0</v>
          </cell>
          <cell r="V3490">
            <v>0</v>
          </cell>
        </row>
        <row r="3491">
          <cell r="A3491" t="str">
            <v>OPP0AWE</v>
          </cell>
          <cell r="B3491">
            <v>37151</v>
          </cell>
          <cell r="C3491" t="str">
            <v>XC</v>
          </cell>
          <cell r="D3491" t="str">
            <v>XCNOTCH8</v>
          </cell>
          <cell r="E3491" t="str">
            <v>Commod Series Dly Bsk Opt</v>
          </cell>
          <cell r="F3491" t="str">
            <v>BUY</v>
          </cell>
          <cell r="G3491" t="str">
            <v>BGE FOSSIL</v>
          </cell>
          <cell r="H3491" t="str">
            <v>-</v>
          </cell>
          <cell r="I3491" t="str">
            <v>External</v>
          </cell>
          <cell r="J3491">
            <v>38596</v>
          </cell>
          <cell r="K3491">
            <v>38868</v>
          </cell>
          <cell r="L3491">
            <v>9</v>
          </cell>
          <cell r="M3491" t="str">
            <v>USD</v>
          </cell>
          <cell r="N3491">
            <v>0</v>
          </cell>
          <cell r="O3491">
            <v>17826.2</v>
          </cell>
          <cell r="P3491" t="str">
            <v>MWH</v>
          </cell>
          <cell r="Q3491">
            <v>0</v>
          </cell>
          <cell r="R3491">
            <v>38.843891855084003</v>
          </cell>
          <cell r="S3491" t="str">
            <v>Unrealized</v>
          </cell>
          <cell r="T3491">
            <v>17826.199999999899</v>
          </cell>
          <cell r="U3491">
            <v>0</v>
          </cell>
          <cell r="V3491">
            <v>0</v>
          </cell>
        </row>
        <row r="3492">
          <cell r="A3492" t="str">
            <v>OPP0AWT</v>
          </cell>
          <cell r="B3492">
            <v>37151</v>
          </cell>
          <cell r="C3492" t="str">
            <v>XC</v>
          </cell>
          <cell r="D3492" t="str">
            <v>XCPERRY1</v>
          </cell>
          <cell r="E3492" t="str">
            <v>Commod Series Dly Bsk Opt</v>
          </cell>
          <cell r="F3492" t="str">
            <v>BUY</v>
          </cell>
          <cell r="G3492" t="str">
            <v>BGE FOSSIL</v>
          </cell>
          <cell r="H3492" t="str">
            <v>-</v>
          </cell>
          <cell r="I3492" t="str">
            <v>External</v>
          </cell>
          <cell r="J3492">
            <v>38596</v>
          </cell>
          <cell r="K3492">
            <v>38868</v>
          </cell>
          <cell r="L3492">
            <v>9</v>
          </cell>
          <cell r="M3492" t="str">
            <v>USD</v>
          </cell>
          <cell r="N3492">
            <v>0</v>
          </cell>
          <cell r="O3492">
            <v>47073</v>
          </cell>
          <cell r="P3492" t="str">
            <v>MWH</v>
          </cell>
          <cell r="Q3492">
            <v>0</v>
          </cell>
          <cell r="R3492">
            <v>2073.6345076521402</v>
          </cell>
          <cell r="S3492" t="str">
            <v>Unrealized</v>
          </cell>
          <cell r="T3492">
            <v>47073</v>
          </cell>
          <cell r="U3492">
            <v>0</v>
          </cell>
          <cell r="V3492">
            <v>0</v>
          </cell>
        </row>
        <row r="3493">
          <cell r="A3493" t="str">
            <v>OPP0AX8</v>
          </cell>
          <cell r="B3493">
            <v>37151</v>
          </cell>
          <cell r="C3493" t="str">
            <v>XC</v>
          </cell>
          <cell r="D3493" t="str">
            <v>XCPERRY1</v>
          </cell>
          <cell r="E3493" t="str">
            <v>Commod Series Dly Bsk Opt</v>
          </cell>
          <cell r="F3493" t="str">
            <v>BUY</v>
          </cell>
          <cell r="G3493" t="str">
            <v>BGE FOSSIL</v>
          </cell>
          <cell r="H3493" t="str">
            <v>-</v>
          </cell>
          <cell r="I3493" t="str">
            <v>External</v>
          </cell>
          <cell r="J3493">
            <v>38596</v>
          </cell>
          <cell r="K3493">
            <v>38868</v>
          </cell>
          <cell r="L3493">
            <v>9</v>
          </cell>
          <cell r="M3493" t="str">
            <v>USD</v>
          </cell>
          <cell r="N3493">
            <v>0</v>
          </cell>
          <cell r="O3493">
            <v>114665</v>
          </cell>
          <cell r="P3493" t="str">
            <v>MWH</v>
          </cell>
          <cell r="Q3493">
            <v>0</v>
          </cell>
          <cell r="R3493">
            <v>120097.93645898</v>
          </cell>
          <cell r="S3493" t="str">
            <v>Unrealized</v>
          </cell>
          <cell r="T3493">
            <v>114665</v>
          </cell>
          <cell r="U3493">
            <v>0</v>
          </cell>
          <cell r="V3493">
            <v>0</v>
          </cell>
        </row>
        <row r="3494">
          <cell r="A3494" t="str">
            <v>OPP0AXN</v>
          </cell>
          <cell r="B3494">
            <v>37151</v>
          </cell>
          <cell r="C3494" t="str">
            <v>XC</v>
          </cell>
          <cell r="D3494" t="str">
            <v>XCPERRY1</v>
          </cell>
          <cell r="E3494" t="str">
            <v>Commod Series Dly Bsk Opt</v>
          </cell>
          <cell r="F3494" t="str">
            <v>BUY</v>
          </cell>
          <cell r="G3494" t="str">
            <v>BGE FOSSIL</v>
          </cell>
          <cell r="H3494" t="str">
            <v>-</v>
          </cell>
          <cell r="I3494" t="str">
            <v>External</v>
          </cell>
          <cell r="J3494">
            <v>38596</v>
          </cell>
          <cell r="K3494">
            <v>38868</v>
          </cell>
          <cell r="L3494">
            <v>9</v>
          </cell>
          <cell r="M3494" t="str">
            <v>USD</v>
          </cell>
          <cell r="N3494">
            <v>0</v>
          </cell>
          <cell r="O3494">
            <v>82377.75</v>
          </cell>
          <cell r="P3494" t="str">
            <v>MWH</v>
          </cell>
          <cell r="Q3494">
            <v>0</v>
          </cell>
          <cell r="R3494">
            <v>536.47273578090596</v>
          </cell>
          <cell r="S3494" t="str">
            <v>Unrealized</v>
          </cell>
          <cell r="T3494">
            <v>82377.75</v>
          </cell>
          <cell r="U3494">
            <v>0</v>
          </cell>
          <cell r="V3494">
            <v>0</v>
          </cell>
        </row>
        <row r="3495">
          <cell r="A3495" t="str">
            <v>OPP0AY2</v>
          </cell>
          <cell r="B3495">
            <v>37151</v>
          </cell>
          <cell r="C3495" t="str">
            <v>XC</v>
          </cell>
          <cell r="D3495" t="str">
            <v>XCPERRY2</v>
          </cell>
          <cell r="E3495" t="str">
            <v>Commod Series Dly Bsk Opt</v>
          </cell>
          <cell r="F3495" t="str">
            <v>BUY</v>
          </cell>
          <cell r="G3495" t="str">
            <v>BGE FOSSIL</v>
          </cell>
          <cell r="H3495" t="str">
            <v>-</v>
          </cell>
          <cell r="I3495" t="str">
            <v>External</v>
          </cell>
          <cell r="J3495">
            <v>38596</v>
          </cell>
          <cell r="K3495">
            <v>38868</v>
          </cell>
          <cell r="L3495">
            <v>9</v>
          </cell>
          <cell r="M3495" t="str">
            <v>USD</v>
          </cell>
          <cell r="N3495">
            <v>0</v>
          </cell>
          <cell r="O3495">
            <v>47073</v>
          </cell>
          <cell r="P3495" t="str">
            <v>MWH</v>
          </cell>
          <cell r="Q3495">
            <v>0</v>
          </cell>
          <cell r="R3495">
            <v>2073.6345076521402</v>
          </cell>
          <cell r="S3495" t="str">
            <v>Unrealized</v>
          </cell>
          <cell r="T3495">
            <v>47073</v>
          </cell>
          <cell r="U3495">
            <v>0</v>
          </cell>
          <cell r="V3495">
            <v>0</v>
          </cell>
        </row>
        <row r="3496">
          <cell r="A3496" t="str">
            <v>OPP0AYH</v>
          </cell>
          <cell r="B3496">
            <v>37151</v>
          </cell>
          <cell r="C3496" t="str">
            <v>XC</v>
          </cell>
          <cell r="D3496" t="str">
            <v>XCPERRY2</v>
          </cell>
          <cell r="E3496" t="str">
            <v>Commod Series Dly Bsk Opt</v>
          </cell>
          <cell r="F3496" t="str">
            <v>BUY</v>
          </cell>
          <cell r="G3496" t="str">
            <v>BGE FOSSIL</v>
          </cell>
          <cell r="H3496" t="str">
            <v>-</v>
          </cell>
          <cell r="I3496" t="str">
            <v>External</v>
          </cell>
          <cell r="J3496">
            <v>38596</v>
          </cell>
          <cell r="K3496">
            <v>38868</v>
          </cell>
          <cell r="L3496">
            <v>9</v>
          </cell>
          <cell r="M3496" t="str">
            <v>USD</v>
          </cell>
          <cell r="N3496">
            <v>0</v>
          </cell>
          <cell r="O3496">
            <v>114665</v>
          </cell>
          <cell r="P3496" t="str">
            <v>MWH</v>
          </cell>
          <cell r="Q3496">
            <v>0</v>
          </cell>
          <cell r="R3496">
            <v>120097.93645898</v>
          </cell>
          <cell r="S3496" t="str">
            <v>Unrealized</v>
          </cell>
          <cell r="T3496">
            <v>114665</v>
          </cell>
          <cell r="U3496">
            <v>0</v>
          </cell>
          <cell r="V3496">
            <v>0</v>
          </cell>
        </row>
        <row r="3497">
          <cell r="A3497" t="str">
            <v>OPP0AYW</v>
          </cell>
          <cell r="B3497">
            <v>37151</v>
          </cell>
          <cell r="C3497" t="str">
            <v>XC</v>
          </cell>
          <cell r="D3497" t="str">
            <v>XCPERRY2</v>
          </cell>
          <cell r="E3497" t="str">
            <v>Commod Series Dly Bsk Opt</v>
          </cell>
          <cell r="F3497" t="str">
            <v>BUY</v>
          </cell>
          <cell r="G3497" t="str">
            <v>BGE FOSSIL</v>
          </cell>
          <cell r="H3497" t="str">
            <v>-</v>
          </cell>
          <cell r="I3497" t="str">
            <v>External</v>
          </cell>
          <cell r="J3497">
            <v>38596</v>
          </cell>
          <cell r="K3497">
            <v>38868</v>
          </cell>
          <cell r="L3497">
            <v>9</v>
          </cell>
          <cell r="M3497" t="str">
            <v>USD</v>
          </cell>
          <cell r="N3497">
            <v>0</v>
          </cell>
          <cell r="O3497">
            <v>82377.75</v>
          </cell>
          <cell r="P3497" t="str">
            <v>MWH</v>
          </cell>
          <cell r="Q3497">
            <v>0</v>
          </cell>
          <cell r="R3497">
            <v>536.47273578090596</v>
          </cell>
          <cell r="S3497" t="str">
            <v>Unrealized</v>
          </cell>
          <cell r="T3497">
            <v>82377.75</v>
          </cell>
          <cell r="U3497">
            <v>0</v>
          </cell>
          <cell r="V3497">
            <v>0</v>
          </cell>
        </row>
        <row r="3498">
          <cell r="A3498" t="str">
            <v>OPP0AZB</v>
          </cell>
          <cell r="B3498">
            <v>37151</v>
          </cell>
          <cell r="C3498" t="str">
            <v>XC</v>
          </cell>
          <cell r="D3498" t="str">
            <v>XCPERRY3</v>
          </cell>
          <cell r="E3498" t="str">
            <v>Commod Series Dly Bsk Opt</v>
          </cell>
          <cell r="F3498" t="str">
            <v>BUY</v>
          </cell>
          <cell r="G3498" t="str">
            <v>BGE FOSSIL</v>
          </cell>
          <cell r="H3498" t="str">
            <v>-</v>
          </cell>
          <cell r="I3498" t="str">
            <v>External</v>
          </cell>
          <cell r="J3498">
            <v>38596</v>
          </cell>
          <cell r="K3498">
            <v>38868</v>
          </cell>
          <cell r="L3498">
            <v>9</v>
          </cell>
          <cell r="M3498" t="str">
            <v>USD</v>
          </cell>
          <cell r="N3498">
            <v>0</v>
          </cell>
          <cell r="O3498">
            <v>47073</v>
          </cell>
          <cell r="P3498" t="str">
            <v>MWH</v>
          </cell>
          <cell r="Q3498">
            <v>0</v>
          </cell>
          <cell r="R3498">
            <v>2073.6345076521402</v>
          </cell>
          <cell r="S3498" t="str">
            <v>Unrealized</v>
          </cell>
          <cell r="T3498">
            <v>47073</v>
          </cell>
          <cell r="U3498">
            <v>0</v>
          </cell>
          <cell r="V3498">
            <v>0</v>
          </cell>
        </row>
        <row r="3499">
          <cell r="A3499" t="str">
            <v>OPP0AZQ</v>
          </cell>
          <cell r="B3499">
            <v>37151</v>
          </cell>
          <cell r="C3499" t="str">
            <v>XC</v>
          </cell>
          <cell r="D3499" t="str">
            <v>XCPERRY3</v>
          </cell>
          <cell r="E3499" t="str">
            <v>Commod Series Dly Bsk Opt</v>
          </cell>
          <cell r="F3499" t="str">
            <v>BUY</v>
          </cell>
          <cell r="G3499" t="str">
            <v>BGE FOSSIL</v>
          </cell>
          <cell r="H3499" t="str">
            <v>-</v>
          </cell>
          <cell r="I3499" t="str">
            <v>External</v>
          </cell>
          <cell r="J3499">
            <v>38596</v>
          </cell>
          <cell r="K3499">
            <v>38868</v>
          </cell>
          <cell r="L3499">
            <v>9</v>
          </cell>
          <cell r="M3499" t="str">
            <v>USD</v>
          </cell>
          <cell r="N3499">
            <v>0</v>
          </cell>
          <cell r="O3499">
            <v>114665</v>
          </cell>
          <cell r="P3499" t="str">
            <v>MWH</v>
          </cell>
          <cell r="Q3499">
            <v>0</v>
          </cell>
          <cell r="R3499">
            <v>120097.93645898</v>
          </cell>
          <cell r="S3499" t="str">
            <v>Unrealized</v>
          </cell>
          <cell r="T3499">
            <v>114665</v>
          </cell>
          <cell r="U3499">
            <v>0</v>
          </cell>
          <cell r="V3499">
            <v>0</v>
          </cell>
        </row>
        <row r="3500">
          <cell r="A3500" t="str">
            <v>OPP0B05</v>
          </cell>
          <cell r="B3500">
            <v>37151</v>
          </cell>
          <cell r="C3500" t="str">
            <v>XC</v>
          </cell>
          <cell r="D3500" t="str">
            <v>XCPERRY3</v>
          </cell>
          <cell r="E3500" t="str">
            <v>Commod Series Dly Bsk Opt</v>
          </cell>
          <cell r="F3500" t="str">
            <v>BUY</v>
          </cell>
          <cell r="G3500" t="str">
            <v>BGE FOSSIL</v>
          </cell>
          <cell r="H3500" t="str">
            <v>-</v>
          </cell>
          <cell r="I3500" t="str">
            <v>External</v>
          </cell>
          <cell r="J3500">
            <v>38596</v>
          </cell>
          <cell r="K3500">
            <v>38868</v>
          </cell>
          <cell r="L3500">
            <v>9</v>
          </cell>
          <cell r="M3500" t="str">
            <v>USD</v>
          </cell>
          <cell r="N3500">
            <v>0</v>
          </cell>
          <cell r="O3500">
            <v>82377.75</v>
          </cell>
          <cell r="P3500" t="str">
            <v>MWH</v>
          </cell>
          <cell r="Q3500">
            <v>0</v>
          </cell>
          <cell r="R3500">
            <v>536.47273578090596</v>
          </cell>
          <cell r="S3500" t="str">
            <v>Unrealized</v>
          </cell>
          <cell r="T3500">
            <v>82377.75</v>
          </cell>
          <cell r="U3500">
            <v>0</v>
          </cell>
          <cell r="V3500">
            <v>0</v>
          </cell>
        </row>
        <row r="3501">
          <cell r="A3501" t="str">
            <v>OPP0B0K</v>
          </cell>
          <cell r="B3501">
            <v>37151</v>
          </cell>
          <cell r="C3501" t="str">
            <v>XC</v>
          </cell>
          <cell r="D3501" t="str">
            <v>XCPERRY4</v>
          </cell>
          <cell r="E3501" t="str">
            <v>Commod Series Dly Bsk Opt</v>
          </cell>
          <cell r="F3501" t="str">
            <v>BUY</v>
          </cell>
          <cell r="G3501" t="str">
            <v>BGE FOSSIL</v>
          </cell>
          <cell r="H3501" t="str">
            <v>-</v>
          </cell>
          <cell r="I3501" t="str">
            <v>External</v>
          </cell>
          <cell r="J3501">
            <v>38596</v>
          </cell>
          <cell r="K3501">
            <v>38868</v>
          </cell>
          <cell r="L3501">
            <v>9</v>
          </cell>
          <cell r="M3501" t="str">
            <v>USD</v>
          </cell>
          <cell r="N3501">
            <v>0</v>
          </cell>
          <cell r="O3501">
            <v>47073</v>
          </cell>
          <cell r="P3501" t="str">
            <v>MWH</v>
          </cell>
          <cell r="Q3501">
            <v>0</v>
          </cell>
          <cell r="R3501">
            <v>2073.6345076521402</v>
          </cell>
          <cell r="S3501" t="str">
            <v>Unrealized</v>
          </cell>
          <cell r="T3501">
            <v>47073</v>
          </cell>
          <cell r="U3501">
            <v>0</v>
          </cell>
          <cell r="V3501">
            <v>0</v>
          </cell>
        </row>
        <row r="3502">
          <cell r="A3502" t="str">
            <v>OPP0B0Z</v>
          </cell>
          <cell r="B3502">
            <v>37151</v>
          </cell>
          <cell r="C3502" t="str">
            <v>XC</v>
          </cell>
          <cell r="D3502" t="str">
            <v>XCPERRY4</v>
          </cell>
          <cell r="E3502" t="str">
            <v>Commod Series Dly Bsk Opt</v>
          </cell>
          <cell r="F3502" t="str">
            <v>BUY</v>
          </cell>
          <cell r="G3502" t="str">
            <v>BGE FOSSIL</v>
          </cell>
          <cell r="H3502" t="str">
            <v>-</v>
          </cell>
          <cell r="I3502" t="str">
            <v>External</v>
          </cell>
          <cell r="J3502">
            <v>38596</v>
          </cell>
          <cell r="K3502">
            <v>38868</v>
          </cell>
          <cell r="L3502">
            <v>9</v>
          </cell>
          <cell r="M3502" t="str">
            <v>USD</v>
          </cell>
          <cell r="N3502">
            <v>0</v>
          </cell>
          <cell r="O3502">
            <v>114665</v>
          </cell>
          <cell r="P3502" t="str">
            <v>MWH</v>
          </cell>
          <cell r="Q3502">
            <v>0</v>
          </cell>
          <cell r="R3502">
            <v>120097.93645898</v>
          </cell>
          <cell r="S3502" t="str">
            <v>Unrealized</v>
          </cell>
          <cell r="T3502">
            <v>114665</v>
          </cell>
          <cell r="U3502">
            <v>0</v>
          </cell>
          <cell r="V3502">
            <v>0</v>
          </cell>
        </row>
        <row r="3503">
          <cell r="A3503" t="str">
            <v>OPP0B1E</v>
          </cell>
          <cell r="B3503">
            <v>37151</v>
          </cell>
          <cell r="C3503" t="str">
            <v>XC</v>
          </cell>
          <cell r="D3503" t="str">
            <v>XCPERRY4</v>
          </cell>
          <cell r="E3503" t="str">
            <v>Commod Series Dly Bsk Opt</v>
          </cell>
          <cell r="F3503" t="str">
            <v>BUY</v>
          </cell>
          <cell r="G3503" t="str">
            <v>BGE FOSSIL</v>
          </cell>
          <cell r="H3503" t="str">
            <v>-</v>
          </cell>
          <cell r="I3503" t="str">
            <v>External</v>
          </cell>
          <cell r="J3503">
            <v>38596</v>
          </cell>
          <cell r="K3503">
            <v>38868</v>
          </cell>
          <cell r="L3503">
            <v>9</v>
          </cell>
          <cell r="M3503" t="str">
            <v>USD</v>
          </cell>
          <cell r="N3503">
            <v>0</v>
          </cell>
          <cell r="O3503">
            <v>82377.75</v>
          </cell>
          <cell r="P3503" t="str">
            <v>MWH</v>
          </cell>
          <cell r="Q3503">
            <v>0</v>
          </cell>
          <cell r="R3503">
            <v>536.47273578090596</v>
          </cell>
          <cell r="S3503" t="str">
            <v>Unrealized</v>
          </cell>
          <cell r="T3503">
            <v>82377.75</v>
          </cell>
          <cell r="U3503">
            <v>0</v>
          </cell>
          <cell r="V3503">
            <v>0</v>
          </cell>
        </row>
        <row r="3504">
          <cell r="A3504" t="str">
            <v>OPP0B25</v>
          </cell>
          <cell r="B3504">
            <v>37151</v>
          </cell>
          <cell r="C3504" t="str">
            <v>XC</v>
          </cell>
          <cell r="D3504" t="str">
            <v>XCPHLRD1</v>
          </cell>
          <cell r="E3504" t="str">
            <v>Commod Series Dly Bsk Opt</v>
          </cell>
          <cell r="F3504" t="str">
            <v>BUY</v>
          </cell>
          <cell r="G3504" t="str">
            <v>BGE FOSSIL</v>
          </cell>
          <cell r="H3504" t="str">
            <v>-</v>
          </cell>
          <cell r="I3504" t="str">
            <v>External</v>
          </cell>
          <cell r="J3504">
            <v>38596</v>
          </cell>
          <cell r="K3504">
            <v>38868</v>
          </cell>
          <cell r="L3504">
            <v>9</v>
          </cell>
          <cell r="M3504" t="str">
            <v>USD</v>
          </cell>
          <cell r="N3504">
            <v>0</v>
          </cell>
          <cell r="O3504">
            <v>15912</v>
          </cell>
          <cell r="P3504" t="str">
            <v>MWH</v>
          </cell>
          <cell r="Q3504">
            <v>0</v>
          </cell>
          <cell r="R3504">
            <v>96.862501031478999</v>
          </cell>
          <cell r="S3504" t="str">
            <v>Unrealized</v>
          </cell>
          <cell r="T3504">
            <v>15912</v>
          </cell>
          <cell r="U3504">
            <v>0</v>
          </cell>
          <cell r="V3504">
            <v>0</v>
          </cell>
        </row>
        <row r="3505">
          <cell r="A3505" t="str">
            <v>OPP0B2K</v>
          </cell>
          <cell r="B3505">
            <v>37151</v>
          </cell>
          <cell r="C3505" t="str">
            <v>XC</v>
          </cell>
          <cell r="D3505" t="str">
            <v>XCPHLRD1</v>
          </cell>
          <cell r="E3505" t="str">
            <v>Commod Series Dly Bsk Opt</v>
          </cell>
          <cell r="F3505" t="str">
            <v>BUY</v>
          </cell>
          <cell r="G3505" t="str">
            <v>BGE FOSSIL</v>
          </cell>
          <cell r="H3505" t="str">
            <v>-</v>
          </cell>
          <cell r="I3505" t="str">
            <v>External</v>
          </cell>
          <cell r="J3505">
            <v>38596</v>
          </cell>
          <cell r="K3505">
            <v>38868</v>
          </cell>
          <cell r="L3505">
            <v>9</v>
          </cell>
          <cell r="M3505" t="str">
            <v>USD</v>
          </cell>
          <cell r="N3505">
            <v>0</v>
          </cell>
          <cell r="O3505">
            <v>38760</v>
          </cell>
          <cell r="P3505" t="str">
            <v>MWH</v>
          </cell>
          <cell r="Q3505">
            <v>0</v>
          </cell>
          <cell r="R3505">
            <v>30958.329454065901</v>
          </cell>
          <cell r="S3505" t="str">
            <v>Unrealized</v>
          </cell>
          <cell r="T3505">
            <v>38760</v>
          </cell>
          <cell r="U3505">
            <v>0</v>
          </cell>
          <cell r="V3505">
            <v>0</v>
          </cell>
        </row>
        <row r="3506">
          <cell r="A3506" t="str">
            <v>OPP0B2Z</v>
          </cell>
          <cell r="B3506">
            <v>37151</v>
          </cell>
          <cell r="C3506" t="str">
            <v>XC</v>
          </cell>
          <cell r="D3506" t="str">
            <v>XCPHLRD1</v>
          </cell>
          <cell r="E3506" t="str">
            <v>Commod Series Dly Bsk Opt</v>
          </cell>
          <cell r="F3506" t="str">
            <v>BUY</v>
          </cell>
          <cell r="G3506" t="str">
            <v>BGE FOSSIL</v>
          </cell>
          <cell r="H3506" t="str">
            <v>-</v>
          </cell>
          <cell r="I3506" t="str">
            <v>External</v>
          </cell>
          <cell r="J3506">
            <v>38596</v>
          </cell>
          <cell r="K3506">
            <v>38868</v>
          </cell>
          <cell r="L3506">
            <v>9</v>
          </cell>
          <cell r="M3506" t="str">
            <v>USD</v>
          </cell>
          <cell r="N3506">
            <v>0</v>
          </cell>
          <cell r="O3506">
            <v>27846</v>
          </cell>
          <cell r="P3506" t="str">
            <v>MWH</v>
          </cell>
          <cell r="Q3506">
            <v>0</v>
          </cell>
          <cell r="R3506">
            <v>123.048754075392</v>
          </cell>
          <cell r="S3506" t="str">
            <v>Unrealized</v>
          </cell>
          <cell r="T3506">
            <v>27846</v>
          </cell>
          <cell r="U3506">
            <v>0</v>
          </cell>
          <cell r="V3506">
            <v>0</v>
          </cell>
        </row>
        <row r="3507">
          <cell r="A3507" t="str">
            <v>OPP0B3E</v>
          </cell>
          <cell r="B3507">
            <v>37151</v>
          </cell>
          <cell r="C3507" t="str">
            <v>XC</v>
          </cell>
          <cell r="D3507" t="str">
            <v>XCPHLRD2</v>
          </cell>
          <cell r="E3507" t="str">
            <v>Commod Series Dly Bsk Opt</v>
          </cell>
          <cell r="F3507" t="str">
            <v>BUY</v>
          </cell>
          <cell r="G3507" t="str">
            <v>BGE FOSSIL</v>
          </cell>
          <cell r="H3507" t="str">
            <v>-</v>
          </cell>
          <cell r="I3507" t="str">
            <v>External</v>
          </cell>
          <cell r="J3507">
            <v>38596</v>
          </cell>
          <cell r="K3507">
            <v>38868</v>
          </cell>
          <cell r="L3507">
            <v>9</v>
          </cell>
          <cell r="M3507" t="str">
            <v>USD</v>
          </cell>
          <cell r="N3507">
            <v>0</v>
          </cell>
          <cell r="O3507">
            <v>15912</v>
          </cell>
          <cell r="P3507" t="str">
            <v>MWH</v>
          </cell>
          <cell r="Q3507">
            <v>0</v>
          </cell>
          <cell r="R3507">
            <v>96.862501031478999</v>
          </cell>
          <cell r="S3507" t="str">
            <v>Unrealized</v>
          </cell>
          <cell r="T3507">
            <v>15912</v>
          </cell>
          <cell r="U3507">
            <v>0</v>
          </cell>
          <cell r="V3507">
            <v>0</v>
          </cell>
        </row>
        <row r="3508">
          <cell r="A3508" t="str">
            <v>OPP0B3T</v>
          </cell>
          <cell r="B3508">
            <v>37151</v>
          </cell>
          <cell r="C3508" t="str">
            <v>XC</v>
          </cell>
          <cell r="D3508" t="str">
            <v>XCPHLRD2</v>
          </cell>
          <cell r="E3508" t="str">
            <v>Commod Series Dly Bsk Opt</v>
          </cell>
          <cell r="F3508" t="str">
            <v>BUY</v>
          </cell>
          <cell r="G3508" t="str">
            <v>BGE FOSSIL</v>
          </cell>
          <cell r="H3508" t="str">
            <v>-</v>
          </cell>
          <cell r="I3508" t="str">
            <v>External</v>
          </cell>
          <cell r="J3508">
            <v>38596</v>
          </cell>
          <cell r="K3508">
            <v>38868</v>
          </cell>
          <cell r="L3508">
            <v>9</v>
          </cell>
          <cell r="M3508" t="str">
            <v>USD</v>
          </cell>
          <cell r="N3508">
            <v>0</v>
          </cell>
          <cell r="O3508">
            <v>38760</v>
          </cell>
          <cell r="P3508" t="str">
            <v>MWH</v>
          </cell>
          <cell r="Q3508">
            <v>0</v>
          </cell>
          <cell r="R3508">
            <v>30958.329454065901</v>
          </cell>
          <cell r="S3508" t="str">
            <v>Unrealized</v>
          </cell>
          <cell r="T3508">
            <v>38760</v>
          </cell>
          <cell r="U3508">
            <v>0</v>
          </cell>
          <cell r="V3508">
            <v>0</v>
          </cell>
        </row>
        <row r="3509">
          <cell r="A3509" t="str">
            <v>OPP0B48</v>
          </cell>
          <cell r="B3509">
            <v>37151</v>
          </cell>
          <cell r="C3509" t="str">
            <v>XC</v>
          </cell>
          <cell r="D3509" t="str">
            <v>XCPHLRD2</v>
          </cell>
          <cell r="E3509" t="str">
            <v>Commod Series Dly Bsk Opt</v>
          </cell>
          <cell r="F3509" t="str">
            <v>BUY</v>
          </cell>
          <cell r="G3509" t="str">
            <v>BGE FOSSIL</v>
          </cell>
          <cell r="H3509" t="str">
            <v>-</v>
          </cell>
          <cell r="I3509" t="str">
            <v>External</v>
          </cell>
          <cell r="J3509">
            <v>38596</v>
          </cell>
          <cell r="K3509">
            <v>38868</v>
          </cell>
          <cell r="L3509">
            <v>9</v>
          </cell>
          <cell r="M3509" t="str">
            <v>USD</v>
          </cell>
          <cell r="N3509">
            <v>0</v>
          </cell>
          <cell r="O3509">
            <v>27846</v>
          </cell>
          <cell r="P3509" t="str">
            <v>MWH</v>
          </cell>
          <cell r="Q3509">
            <v>0</v>
          </cell>
          <cell r="R3509">
            <v>123.048754075392</v>
          </cell>
          <cell r="S3509" t="str">
            <v>Unrealized</v>
          </cell>
          <cell r="T3509">
            <v>27846</v>
          </cell>
          <cell r="U3509">
            <v>0</v>
          </cell>
          <cell r="V3509">
            <v>0</v>
          </cell>
        </row>
        <row r="3510">
          <cell r="A3510" t="str">
            <v>OPP0B4N</v>
          </cell>
          <cell r="B3510">
            <v>37151</v>
          </cell>
          <cell r="C3510" t="str">
            <v>XC</v>
          </cell>
          <cell r="D3510" t="str">
            <v>XCPHLRD3</v>
          </cell>
          <cell r="E3510" t="str">
            <v>Commod Series Dly Bsk Opt</v>
          </cell>
          <cell r="F3510" t="str">
            <v>BUY</v>
          </cell>
          <cell r="G3510" t="str">
            <v>BGE FOSSIL</v>
          </cell>
          <cell r="H3510" t="str">
            <v>-</v>
          </cell>
          <cell r="I3510" t="str">
            <v>External</v>
          </cell>
          <cell r="J3510">
            <v>38596</v>
          </cell>
          <cell r="K3510">
            <v>38868</v>
          </cell>
          <cell r="L3510">
            <v>9</v>
          </cell>
          <cell r="M3510" t="str">
            <v>USD</v>
          </cell>
          <cell r="N3510">
            <v>0</v>
          </cell>
          <cell r="O3510">
            <v>15912</v>
          </cell>
          <cell r="P3510" t="str">
            <v>MWH</v>
          </cell>
          <cell r="Q3510">
            <v>0</v>
          </cell>
          <cell r="R3510">
            <v>96.862501031478999</v>
          </cell>
          <cell r="S3510" t="str">
            <v>Unrealized</v>
          </cell>
          <cell r="T3510">
            <v>15912</v>
          </cell>
          <cell r="U3510">
            <v>0</v>
          </cell>
          <cell r="V3510">
            <v>0</v>
          </cell>
        </row>
        <row r="3511">
          <cell r="A3511" t="str">
            <v>OPP0B52</v>
          </cell>
          <cell r="B3511">
            <v>37151</v>
          </cell>
          <cell r="C3511" t="str">
            <v>XC</v>
          </cell>
          <cell r="D3511" t="str">
            <v>XCPHLRD3</v>
          </cell>
          <cell r="E3511" t="str">
            <v>Commod Series Dly Bsk Opt</v>
          </cell>
          <cell r="F3511" t="str">
            <v>BUY</v>
          </cell>
          <cell r="G3511" t="str">
            <v>BGE FOSSIL</v>
          </cell>
          <cell r="H3511" t="str">
            <v>-</v>
          </cell>
          <cell r="I3511" t="str">
            <v>External</v>
          </cell>
          <cell r="J3511">
            <v>38596</v>
          </cell>
          <cell r="K3511">
            <v>38868</v>
          </cell>
          <cell r="L3511">
            <v>9</v>
          </cell>
          <cell r="M3511" t="str">
            <v>USD</v>
          </cell>
          <cell r="N3511">
            <v>0</v>
          </cell>
          <cell r="O3511">
            <v>38760</v>
          </cell>
          <cell r="P3511" t="str">
            <v>MWH</v>
          </cell>
          <cell r="Q3511">
            <v>0</v>
          </cell>
          <cell r="R3511">
            <v>30958.329454065901</v>
          </cell>
          <cell r="S3511" t="str">
            <v>Unrealized</v>
          </cell>
          <cell r="T3511">
            <v>38760</v>
          </cell>
          <cell r="U3511">
            <v>0</v>
          </cell>
          <cell r="V3511">
            <v>0</v>
          </cell>
        </row>
        <row r="3512">
          <cell r="A3512" t="str">
            <v>OPP0B5H</v>
          </cell>
          <cell r="B3512">
            <v>37151</v>
          </cell>
          <cell r="C3512" t="str">
            <v>XC</v>
          </cell>
          <cell r="D3512" t="str">
            <v>XCPHLRD3</v>
          </cell>
          <cell r="E3512" t="str">
            <v>Commod Series Dly Bsk Opt</v>
          </cell>
          <cell r="F3512" t="str">
            <v>BUY</v>
          </cell>
          <cell r="G3512" t="str">
            <v>BGE FOSSIL</v>
          </cell>
          <cell r="H3512" t="str">
            <v>-</v>
          </cell>
          <cell r="I3512" t="str">
            <v>External</v>
          </cell>
          <cell r="J3512">
            <v>38596</v>
          </cell>
          <cell r="K3512">
            <v>38868</v>
          </cell>
          <cell r="L3512">
            <v>9</v>
          </cell>
          <cell r="M3512" t="str">
            <v>USD</v>
          </cell>
          <cell r="N3512">
            <v>0</v>
          </cell>
          <cell r="O3512">
            <v>27846</v>
          </cell>
          <cell r="P3512" t="str">
            <v>MWH</v>
          </cell>
          <cell r="Q3512">
            <v>0</v>
          </cell>
          <cell r="R3512">
            <v>123.048754075392</v>
          </cell>
          <cell r="S3512" t="str">
            <v>Unrealized</v>
          </cell>
          <cell r="T3512">
            <v>27846</v>
          </cell>
          <cell r="U3512">
            <v>0</v>
          </cell>
          <cell r="V3512">
            <v>0</v>
          </cell>
        </row>
        <row r="3513">
          <cell r="A3513" t="str">
            <v>OPP0B5W</v>
          </cell>
          <cell r="B3513">
            <v>37151</v>
          </cell>
          <cell r="C3513" t="str">
            <v>XC</v>
          </cell>
          <cell r="D3513" t="str">
            <v>XCPHLRD4</v>
          </cell>
          <cell r="E3513" t="str">
            <v>Commod Series Dly Bsk Opt</v>
          </cell>
          <cell r="F3513" t="str">
            <v>BUY</v>
          </cell>
          <cell r="G3513" t="str">
            <v>BGE FOSSIL</v>
          </cell>
          <cell r="H3513" t="str">
            <v>-</v>
          </cell>
          <cell r="I3513" t="str">
            <v>External</v>
          </cell>
          <cell r="J3513">
            <v>38596</v>
          </cell>
          <cell r="K3513">
            <v>38868</v>
          </cell>
          <cell r="L3513">
            <v>9</v>
          </cell>
          <cell r="M3513" t="str">
            <v>USD</v>
          </cell>
          <cell r="N3513">
            <v>0</v>
          </cell>
          <cell r="O3513">
            <v>15912</v>
          </cell>
          <cell r="P3513" t="str">
            <v>MWH</v>
          </cell>
          <cell r="Q3513">
            <v>0</v>
          </cell>
          <cell r="R3513">
            <v>96.862501031478999</v>
          </cell>
          <cell r="S3513" t="str">
            <v>Unrealized</v>
          </cell>
          <cell r="T3513">
            <v>15912</v>
          </cell>
          <cell r="U3513">
            <v>0</v>
          </cell>
          <cell r="V3513">
            <v>0</v>
          </cell>
        </row>
        <row r="3514">
          <cell r="A3514" t="str">
            <v>OPP0B6B</v>
          </cell>
          <cell r="B3514">
            <v>37151</v>
          </cell>
          <cell r="C3514" t="str">
            <v>XC</v>
          </cell>
          <cell r="D3514" t="str">
            <v>XCPHLRD4</v>
          </cell>
          <cell r="E3514" t="str">
            <v>Commod Series Dly Bsk Opt</v>
          </cell>
          <cell r="F3514" t="str">
            <v>BUY</v>
          </cell>
          <cell r="G3514" t="str">
            <v>BGE FOSSIL</v>
          </cell>
          <cell r="H3514" t="str">
            <v>-</v>
          </cell>
          <cell r="I3514" t="str">
            <v>External</v>
          </cell>
          <cell r="J3514">
            <v>38596</v>
          </cell>
          <cell r="K3514">
            <v>38868</v>
          </cell>
          <cell r="L3514">
            <v>9</v>
          </cell>
          <cell r="M3514" t="str">
            <v>USD</v>
          </cell>
          <cell r="N3514">
            <v>0</v>
          </cell>
          <cell r="O3514">
            <v>38760</v>
          </cell>
          <cell r="P3514" t="str">
            <v>MWH</v>
          </cell>
          <cell r="Q3514">
            <v>0</v>
          </cell>
          <cell r="R3514">
            <v>30958.329454065901</v>
          </cell>
          <cell r="S3514" t="str">
            <v>Unrealized</v>
          </cell>
          <cell r="T3514">
            <v>38760</v>
          </cell>
          <cell r="U3514">
            <v>0</v>
          </cell>
          <cell r="V3514">
            <v>0</v>
          </cell>
        </row>
        <row r="3515">
          <cell r="A3515" t="str">
            <v>OPP0B6Q</v>
          </cell>
          <cell r="B3515">
            <v>37151</v>
          </cell>
          <cell r="C3515" t="str">
            <v>XC</v>
          </cell>
          <cell r="D3515" t="str">
            <v>XCPHLRD4</v>
          </cell>
          <cell r="E3515" t="str">
            <v>Commod Series Dly Bsk Opt</v>
          </cell>
          <cell r="F3515" t="str">
            <v>BUY</v>
          </cell>
          <cell r="G3515" t="str">
            <v>BGE FOSSIL</v>
          </cell>
          <cell r="H3515" t="str">
            <v>-</v>
          </cell>
          <cell r="I3515" t="str">
            <v>External</v>
          </cell>
          <cell r="J3515">
            <v>38596</v>
          </cell>
          <cell r="K3515">
            <v>38868</v>
          </cell>
          <cell r="L3515">
            <v>9</v>
          </cell>
          <cell r="M3515" t="str">
            <v>USD</v>
          </cell>
          <cell r="N3515">
            <v>0</v>
          </cell>
          <cell r="O3515">
            <v>27846</v>
          </cell>
          <cell r="P3515" t="str">
            <v>MWH</v>
          </cell>
          <cell r="Q3515">
            <v>0</v>
          </cell>
          <cell r="R3515">
            <v>123.048754075392</v>
          </cell>
          <cell r="S3515" t="str">
            <v>Unrealized</v>
          </cell>
          <cell r="T3515">
            <v>27846</v>
          </cell>
          <cell r="U3515">
            <v>0</v>
          </cell>
          <cell r="V3515">
            <v>0</v>
          </cell>
        </row>
        <row r="3516">
          <cell r="A3516" t="str">
            <v>OPP0B75</v>
          </cell>
          <cell r="B3516">
            <v>37151</v>
          </cell>
          <cell r="C3516" t="str">
            <v>XC</v>
          </cell>
          <cell r="D3516" t="str">
            <v>XCRIVER4</v>
          </cell>
          <cell r="E3516" t="str">
            <v>Commod Series Dly Bsk Opt</v>
          </cell>
          <cell r="F3516" t="str">
            <v>BUY</v>
          </cell>
          <cell r="G3516" t="str">
            <v>BGE FOSSIL</v>
          </cell>
          <cell r="H3516" t="str">
            <v>-</v>
          </cell>
          <cell r="I3516" t="str">
            <v>External</v>
          </cell>
          <cell r="J3516">
            <v>38596</v>
          </cell>
          <cell r="K3516">
            <v>38868</v>
          </cell>
          <cell r="L3516">
            <v>9</v>
          </cell>
          <cell r="M3516" t="str">
            <v>USD</v>
          </cell>
          <cell r="N3516">
            <v>0</v>
          </cell>
          <cell r="O3516">
            <v>7685.12</v>
          </cell>
          <cell r="P3516" t="str">
            <v>MWH</v>
          </cell>
          <cell r="Q3516">
            <v>0</v>
          </cell>
          <cell r="R3516">
            <v>6653.1853948578</v>
          </cell>
          <cell r="S3516" t="str">
            <v>Unrealized</v>
          </cell>
          <cell r="T3516">
            <v>7685.12</v>
          </cell>
          <cell r="U3516">
            <v>0</v>
          </cell>
          <cell r="V3516">
            <v>0</v>
          </cell>
        </row>
        <row r="3517">
          <cell r="A3517" t="str">
            <v>OPP0B7K</v>
          </cell>
          <cell r="B3517">
            <v>37151</v>
          </cell>
          <cell r="C3517" t="str">
            <v>XC</v>
          </cell>
          <cell r="D3517" t="str">
            <v>XCRIVER4</v>
          </cell>
          <cell r="E3517" t="str">
            <v>Commod Series Dly Bsk Opt</v>
          </cell>
          <cell r="F3517" t="str">
            <v>BUY</v>
          </cell>
          <cell r="G3517" t="str">
            <v>BGE FOSSIL</v>
          </cell>
          <cell r="H3517" t="str">
            <v>-</v>
          </cell>
          <cell r="I3517" t="str">
            <v>External</v>
          </cell>
          <cell r="J3517">
            <v>38596</v>
          </cell>
          <cell r="K3517">
            <v>38868</v>
          </cell>
          <cell r="L3517">
            <v>9</v>
          </cell>
          <cell r="M3517" t="str">
            <v>USD</v>
          </cell>
          <cell r="N3517">
            <v>0</v>
          </cell>
          <cell r="O3517">
            <v>20173.439999999999</v>
          </cell>
          <cell r="P3517" t="str">
            <v>MWH</v>
          </cell>
          <cell r="Q3517">
            <v>0</v>
          </cell>
          <cell r="R3517">
            <v>51787.335857209597</v>
          </cell>
          <cell r="S3517" t="str">
            <v>Unrealized</v>
          </cell>
          <cell r="T3517">
            <v>20173.439999999999</v>
          </cell>
          <cell r="U3517">
            <v>0</v>
          </cell>
          <cell r="V3517">
            <v>0</v>
          </cell>
        </row>
        <row r="3518">
          <cell r="A3518" t="str">
            <v>OPP0B7Z</v>
          </cell>
          <cell r="B3518">
            <v>37151</v>
          </cell>
          <cell r="C3518" t="str">
            <v>XC</v>
          </cell>
          <cell r="D3518" t="str">
            <v>XCRIVER4</v>
          </cell>
          <cell r="E3518" t="str">
            <v>Commod Series Dly Bsk Opt</v>
          </cell>
          <cell r="F3518" t="str">
            <v>BUY</v>
          </cell>
          <cell r="G3518" t="str">
            <v>BGE FOSSIL</v>
          </cell>
          <cell r="H3518" t="str">
            <v>-</v>
          </cell>
          <cell r="I3518" t="str">
            <v>External</v>
          </cell>
          <cell r="J3518">
            <v>38596</v>
          </cell>
          <cell r="K3518">
            <v>38868</v>
          </cell>
          <cell r="L3518">
            <v>9</v>
          </cell>
          <cell r="M3518" t="str">
            <v>USD</v>
          </cell>
          <cell r="N3518">
            <v>0</v>
          </cell>
          <cell r="O3518">
            <v>14409.6</v>
          </cell>
          <cell r="P3518" t="str">
            <v>MWH</v>
          </cell>
          <cell r="Q3518">
            <v>0</v>
          </cell>
          <cell r="R3518">
            <v>643.89656664223696</v>
          </cell>
          <cell r="S3518" t="str">
            <v>Unrealized</v>
          </cell>
          <cell r="T3518">
            <v>14409.6</v>
          </cell>
          <cell r="U3518">
            <v>0</v>
          </cell>
          <cell r="V3518">
            <v>0</v>
          </cell>
        </row>
        <row r="3519">
          <cell r="A3519" t="str">
            <v>OPP0B95</v>
          </cell>
          <cell r="B3519">
            <v>37151</v>
          </cell>
          <cell r="C3519" t="str">
            <v>XC</v>
          </cell>
          <cell r="D3519" t="str">
            <v>XCWAGNR1</v>
          </cell>
          <cell r="E3519" t="str">
            <v>Commod Series Dly Bsk Opt</v>
          </cell>
          <cell r="F3519" t="str">
            <v>BUY</v>
          </cell>
          <cell r="G3519" t="str">
            <v>BGE FOSSIL</v>
          </cell>
          <cell r="H3519" t="str">
            <v>-</v>
          </cell>
          <cell r="I3519" t="str">
            <v>External</v>
          </cell>
          <cell r="J3519">
            <v>38596</v>
          </cell>
          <cell r="K3519">
            <v>38868</v>
          </cell>
          <cell r="L3519">
            <v>9</v>
          </cell>
          <cell r="M3519" t="str">
            <v>USD</v>
          </cell>
          <cell r="N3519">
            <v>0</v>
          </cell>
          <cell r="O3519">
            <v>152181.12</v>
          </cell>
          <cell r="P3519" t="str">
            <v>MWH</v>
          </cell>
          <cell r="Q3519">
            <v>0</v>
          </cell>
          <cell r="R3519">
            <v>341506.64777447999</v>
          </cell>
          <cell r="S3519" t="str">
            <v>Unrealized</v>
          </cell>
          <cell r="T3519">
            <v>152181.11999999901</v>
          </cell>
          <cell r="U3519">
            <v>0</v>
          </cell>
          <cell r="V3519">
            <v>0</v>
          </cell>
        </row>
        <row r="3520">
          <cell r="A3520" t="str">
            <v>OPP0B9T</v>
          </cell>
          <cell r="B3520">
            <v>37151</v>
          </cell>
          <cell r="C3520" t="str">
            <v>XC</v>
          </cell>
          <cell r="D3520" t="str">
            <v>XCWAGNR1</v>
          </cell>
          <cell r="E3520" t="str">
            <v>Commod Series Dly Bsk Opt</v>
          </cell>
          <cell r="F3520" t="str">
            <v>BUY</v>
          </cell>
          <cell r="G3520" t="str">
            <v>BGE FOSSIL</v>
          </cell>
          <cell r="H3520" t="str">
            <v>-</v>
          </cell>
          <cell r="I3520" t="str">
            <v>External</v>
          </cell>
          <cell r="J3520">
            <v>38596</v>
          </cell>
          <cell r="K3520">
            <v>38868</v>
          </cell>
          <cell r="L3520">
            <v>9</v>
          </cell>
          <cell r="M3520" t="str">
            <v>USD</v>
          </cell>
          <cell r="N3520">
            <v>0</v>
          </cell>
          <cell r="O3520">
            <v>370697.6</v>
          </cell>
          <cell r="P3520" t="str">
            <v>MWH</v>
          </cell>
          <cell r="Q3520">
            <v>0</v>
          </cell>
          <cell r="R3520">
            <v>1783949.7613246201</v>
          </cell>
          <cell r="S3520" t="str">
            <v>Unrealized</v>
          </cell>
          <cell r="T3520">
            <v>370697.59999999899</v>
          </cell>
          <cell r="U3520">
            <v>0</v>
          </cell>
          <cell r="V3520">
            <v>0</v>
          </cell>
        </row>
        <row r="3521">
          <cell r="A3521" t="str">
            <v>OPP0BAH</v>
          </cell>
          <cell r="B3521">
            <v>37151</v>
          </cell>
          <cell r="C3521" t="str">
            <v>XC</v>
          </cell>
          <cell r="D3521" t="str">
            <v>XCWAGNR1</v>
          </cell>
          <cell r="E3521" t="str">
            <v>Commod Series Dly Bsk Opt</v>
          </cell>
          <cell r="F3521" t="str">
            <v>BUY</v>
          </cell>
          <cell r="G3521" t="str">
            <v>BGE FOSSIL</v>
          </cell>
          <cell r="H3521" t="str">
            <v>-</v>
          </cell>
          <cell r="I3521" t="str">
            <v>External</v>
          </cell>
          <cell r="J3521">
            <v>38596</v>
          </cell>
          <cell r="K3521">
            <v>38868</v>
          </cell>
          <cell r="L3521">
            <v>9</v>
          </cell>
          <cell r="M3521" t="str">
            <v>USD</v>
          </cell>
          <cell r="N3521">
            <v>0</v>
          </cell>
          <cell r="O3521">
            <v>266316.96000000002</v>
          </cell>
          <cell r="P3521" t="str">
            <v>MWH</v>
          </cell>
          <cell r="Q3521">
            <v>0</v>
          </cell>
          <cell r="R3521">
            <v>240620.95562299501</v>
          </cell>
          <cell r="S3521" t="str">
            <v>Unrealized</v>
          </cell>
          <cell r="T3521">
            <v>266316.96000000002</v>
          </cell>
          <cell r="U3521">
            <v>0</v>
          </cell>
          <cell r="V3521">
            <v>0</v>
          </cell>
        </row>
        <row r="3522">
          <cell r="A3522" t="str">
            <v>OPP0BB3</v>
          </cell>
          <cell r="B3522">
            <v>37151</v>
          </cell>
          <cell r="C3522" t="str">
            <v>XC</v>
          </cell>
          <cell r="D3522" t="str">
            <v>XCWAGNR4</v>
          </cell>
          <cell r="E3522" t="str">
            <v>Commod Series Dly Bsk Opt</v>
          </cell>
          <cell r="F3522" t="str">
            <v>BUY</v>
          </cell>
          <cell r="G3522" t="str">
            <v>BGE FOSSIL</v>
          </cell>
          <cell r="H3522" t="str">
            <v>-</v>
          </cell>
          <cell r="I3522" t="str">
            <v>External</v>
          </cell>
          <cell r="J3522">
            <v>38596</v>
          </cell>
          <cell r="K3522">
            <v>38868</v>
          </cell>
          <cell r="L3522">
            <v>9</v>
          </cell>
          <cell r="M3522" t="str">
            <v>USD</v>
          </cell>
          <cell r="N3522">
            <v>0</v>
          </cell>
          <cell r="O3522">
            <v>408345.59999999998</v>
          </cell>
          <cell r="P3522" t="str">
            <v>MWH</v>
          </cell>
          <cell r="Q3522">
            <v>0</v>
          </cell>
          <cell r="R3522">
            <v>566337.26031901001</v>
          </cell>
          <cell r="S3522" t="str">
            <v>Unrealized</v>
          </cell>
          <cell r="T3522">
            <v>408345.59999999899</v>
          </cell>
          <cell r="U3522">
            <v>0</v>
          </cell>
          <cell r="V3522">
            <v>0</v>
          </cell>
        </row>
        <row r="3523">
          <cell r="A3523" t="str">
            <v>OPP0BBK</v>
          </cell>
          <cell r="B3523">
            <v>37151</v>
          </cell>
          <cell r="C3523" t="str">
            <v>XC</v>
          </cell>
          <cell r="D3523" t="str">
            <v>XCWAGNR4</v>
          </cell>
          <cell r="E3523" t="str">
            <v>Commod Series Dly Bsk Opt</v>
          </cell>
          <cell r="F3523" t="str">
            <v>BUY</v>
          </cell>
          <cell r="G3523" t="str">
            <v>BGE FOSSIL</v>
          </cell>
          <cell r="H3523" t="str">
            <v>-</v>
          </cell>
          <cell r="I3523" t="str">
            <v>External</v>
          </cell>
          <cell r="J3523">
            <v>38596</v>
          </cell>
          <cell r="K3523">
            <v>38868</v>
          </cell>
          <cell r="L3523">
            <v>9</v>
          </cell>
          <cell r="M3523" t="str">
            <v>USD</v>
          </cell>
          <cell r="N3523">
            <v>0</v>
          </cell>
          <cell r="O3523">
            <v>994688</v>
          </cell>
          <cell r="P3523" t="str">
            <v>MWH</v>
          </cell>
          <cell r="Q3523">
            <v>0</v>
          </cell>
          <cell r="R3523">
            <v>3743128.95322158</v>
          </cell>
          <cell r="S3523" t="str">
            <v>Unrealized</v>
          </cell>
          <cell r="T3523">
            <v>994688</v>
          </cell>
          <cell r="U3523">
            <v>0</v>
          </cell>
          <cell r="V3523">
            <v>0</v>
          </cell>
        </row>
        <row r="3524">
          <cell r="A3524" t="str">
            <v>OPP0BC1</v>
          </cell>
          <cell r="B3524">
            <v>37151</v>
          </cell>
          <cell r="C3524" t="str">
            <v>XC</v>
          </cell>
          <cell r="D3524" t="str">
            <v>XCWAGNR4</v>
          </cell>
          <cell r="E3524" t="str">
            <v>Commod Series Dly Bsk Opt</v>
          </cell>
          <cell r="F3524" t="str">
            <v>BUY</v>
          </cell>
          <cell r="G3524" t="str">
            <v>BGE FOSSIL</v>
          </cell>
          <cell r="H3524" t="str">
            <v>-</v>
          </cell>
          <cell r="I3524" t="str">
            <v>External</v>
          </cell>
          <cell r="J3524">
            <v>38596</v>
          </cell>
          <cell r="K3524">
            <v>38868</v>
          </cell>
          <cell r="L3524">
            <v>9</v>
          </cell>
          <cell r="M3524" t="str">
            <v>USD</v>
          </cell>
          <cell r="N3524">
            <v>0</v>
          </cell>
          <cell r="O3524">
            <v>714604.8</v>
          </cell>
          <cell r="P3524" t="str">
            <v>MWH</v>
          </cell>
          <cell r="Q3524">
            <v>0</v>
          </cell>
          <cell r="R3524">
            <v>118615.698225824</v>
          </cell>
          <cell r="S3524" t="str">
            <v>Unrealized</v>
          </cell>
          <cell r="T3524">
            <v>714604.8</v>
          </cell>
          <cell r="U3524">
            <v>0</v>
          </cell>
          <cell r="V3524">
            <v>0</v>
          </cell>
        </row>
        <row r="3525">
          <cell r="A3525" t="str">
            <v>OPP0BCH</v>
          </cell>
          <cell r="B3525">
            <v>37151</v>
          </cell>
          <cell r="C3525" t="str">
            <v>XC</v>
          </cell>
          <cell r="D3525" t="str">
            <v>XCWAGNRC</v>
          </cell>
          <cell r="E3525" t="str">
            <v>Commod Series Dly Bsk Opt</v>
          </cell>
          <cell r="F3525" t="str">
            <v>BUY</v>
          </cell>
          <cell r="G3525" t="str">
            <v>BGE FOSSIL</v>
          </cell>
          <cell r="H3525" t="str">
            <v>-</v>
          </cell>
          <cell r="I3525" t="str">
            <v>External</v>
          </cell>
          <cell r="J3525">
            <v>38596</v>
          </cell>
          <cell r="K3525">
            <v>38868</v>
          </cell>
          <cell r="L3525">
            <v>9</v>
          </cell>
          <cell r="M3525" t="str">
            <v>USD</v>
          </cell>
          <cell r="N3525">
            <v>0</v>
          </cell>
          <cell r="O3525">
            <v>11980.8</v>
          </cell>
          <cell r="P3525" t="str">
            <v>MWH</v>
          </cell>
          <cell r="Q3525">
            <v>0</v>
          </cell>
          <cell r="R3525">
            <v>57.742875472972003</v>
          </cell>
          <cell r="S3525" t="str">
            <v>Unrealized</v>
          </cell>
          <cell r="T3525">
            <v>11980.799999999899</v>
          </cell>
          <cell r="U3525">
            <v>0</v>
          </cell>
          <cell r="V3525">
            <v>0</v>
          </cell>
        </row>
        <row r="3526">
          <cell r="A3526" t="str">
            <v>OPP0BCW</v>
          </cell>
          <cell r="B3526">
            <v>37151</v>
          </cell>
          <cell r="C3526" t="str">
            <v>XC</v>
          </cell>
          <cell r="D3526" t="str">
            <v>XCWAGNRC</v>
          </cell>
          <cell r="E3526" t="str">
            <v>Commod Series Dly Bsk Opt</v>
          </cell>
          <cell r="F3526" t="str">
            <v>BUY</v>
          </cell>
          <cell r="G3526" t="str">
            <v>BGE FOSSIL</v>
          </cell>
          <cell r="H3526" t="str">
            <v>-</v>
          </cell>
          <cell r="I3526" t="str">
            <v>External</v>
          </cell>
          <cell r="J3526">
            <v>38596</v>
          </cell>
          <cell r="K3526">
            <v>38868</v>
          </cell>
          <cell r="L3526">
            <v>9</v>
          </cell>
          <cell r="M3526" t="str">
            <v>USD</v>
          </cell>
          <cell r="N3526">
            <v>0</v>
          </cell>
          <cell r="O3526">
            <v>29184</v>
          </cell>
          <cell r="P3526" t="str">
            <v>MWH</v>
          </cell>
          <cell r="Q3526">
            <v>0</v>
          </cell>
          <cell r="R3526">
            <v>21183.7251323688</v>
          </cell>
          <cell r="S3526" t="str">
            <v>Unrealized</v>
          </cell>
          <cell r="T3526">
            <v>29184</v>
          </cell>
          <cell r="U3526">
            <v>0</v>
          </cell>
          <cell r="V3526">
            <v>0</v>
          </cell>
        </row>
        <row r="3527">
          <cell r="A3527" t="str">
            <v>OPP0BDB</v>
          </cell>
          <cell r="B3527">
            <v>37151</v>
          </cell>
          <cell r="C3527" t="str">
            <v>XC</v>
          </cell>
          <cell r="D3527" t="str">
            <v>XCWAGNRC</v>
          </cell>
          <cell r="E3527" t="str">
            <v>Commod Series Dly Bsk Opt</v>
          </cell>
          <cell r="F3527" t="str">
            <v>BUY</v>
          </cell>
          <cell r="G3527" t="str">
            <v>BGE FOSSIL</v>
          </cell>
          <cell r="H3527" t="str">
            <v>-</v>
          </cell>
          <cell r="I3527" t="str">
            <v>External</v>
          </cell>
          <cell r="J3527">
            <v>38596</v>
          </cell>
          <cell r="K3527">
            <v>38868</v>
          </cell>
          <cell r="L3527">
            <v>9</v>
          </cell>
          <cell r="M3527" t="str">
            <v>USD</v>
          </cell>
          <cell r="N3527">
            <v>0</v>
          </cell>
          <cell r="O3527">
            <v>20966.400000000001</v>
          </cell>
          <cell r="P3527" t="str">
            <v>MWH</v>
          </cell>
          <cell r="Q3527">
            <v>0</v>
          </cell>
          <cell r="R3527">
            <v>64.256203968983002</v>
          </cell>
          <cell r="S3527" t="str">
            <v>Unrealized</v>
          </cell>
          <cell r="T3527">
            <v>20966.400000000001</v>
          </cell>
          <cell r="U3527">
            <v>0</v>
          </cell>
          <cell r="V3527">
            <v>0</v>
          </cell>
        </row>
        <row r="3528">
          <cell r="A3528" t="str">
            <v>OPP0BDQ</v>
          </cell>
          <cell r="B3528">
            <v>37151</v>
          </cell>
          <cell r="C3528" t="str">
            <v>XC</v>
          </cell>
          <cell r="D3528" t="str">
            <v>XCWESTP5</v>
          </cell>
          <cell r="E3528" t="str">
            <v>Commod Series Dly Bsk Opt</v>
          </cell>
          <cell r="F3528" t="str">
            <v>BUY</v>
          </cell>
          <cell r="G3528" t="str">
            <v>BGE FOSSIL</v>
          </cell>
          <cell r="H3528" t="str">
            <v>-</v>
          </cell>
          <cell r="I3528" t="str">
            <v>External</v>
          </cell>
          <cell r="J3528">
            <v>38596</v>
          </cell>
          <cell r="K3528">
            <v>38868</v>
          </cell>
          <cell r="L3528">
            <v>9</v>
          </cell>
          <cell r="M3528" t="str">
            <v>USD</v>
          </cell>
          <cell r="N3528">
            <v>0</v>
          </cell>
          <cell r="O3528">
            <v>76518.399999999994</v>
          </cell>
          <cell r="P3528" t="str">
            <v>MWH</v>
          </cell>
          <cell r="Q3528">
            <v>0</v>
          </cell>
          <cell r="R3528">
            <v>2573.3013703085699</v>
          </cell>
          <cell r="S3528" t="str">
            <v>Unrealized</v>
          </cell>
          <cell r="T3528">
            <v>76518.399999999907</v>
          </cell>
          <cell r="U3528">
            <v>0</v>
          </cell>
          <cell r="V3528">
            <v>0</v>
          </cell>
        </row>
        <row r="3529">
          <cell r="A3529" t="str">
            <v>OPP0BE5</v>
          </cell>
          <cell r="B3529">
            <v>37151</v>
          </cell>
          <cell r="C3529" t="str">
            <v>XC</v>
          </cell>
          <cell r="D3529" t="str">
            <v>XCWESTP5</v>
          </cell>
          <cell r="E3529" t="str">
            <v>Commod Series Dly Bsk Opt</v>
          </cell>
          <cell r="F3529" t="str">
            <v>BUY</v>
          </cell>
          <cell r="G3529" t="str">
            <v>BGE FOSSIL</v>
          </cell>
          <cell r="H3529" t="str">
            <v>-</v>
          </cell>
          <cell r="I3529" t="str">
            <v>External</v>
          </cell>
          <cell r="J3529">
            <v>38596</v>
          </cell>
          <cell r="K3529">
            <v>38868</v>
          </cell>
          <cell r="L3529">
            <v>9</v>
          </cell>
          <cell r="M3529" t="str">
            <v>USD</v>
          </cell>
          <cell r="N3529">
            <v>0</v>
          </cell>
          <cell r="O3529">
            <v>186905.60000000001</v>
          </cell>
          <cell r="P3529" t="str">
            <v>MWH</v>
          </cell>
          <cell r="Q3529">
            <v>0</v>
          </cell>
          <cell r="R3529">
            <v>82358.414489862203</v>
          </cell>
          <cell r="S3529" t="str">
            <v>Unrealized</v>
          </cell>
          <cell r="T3529">
            <v>186905.60000000001</v>
          </cell>
          <cell r="U3529">
            <v>0</v>
          </cell>
          <cell r="V3529">
            <v>0</v>
          </cell>
        </row>
        <row r="3530">
          <cell r="A3530" t="str">
            <v>OPP0BEK</v>
          </cell>
          <cell r="B3530">
            <v>37151</v>
          </cell>
          <cell r="C3530" t="str">
            <v>XC</v>
          </cell>
          <cell r="D3530" t="str">
            <v>XCWESTP5</v>
          </cell>
          <cell r="E3530" t="str">
            <v>Commod Series Dly Bsk Opt</v>
          </cell>
          <cell r="F3530" t="str">
            <v>BUY</v>
          </cell>
          <cell r="G3530" t="str">
            <v>BGE FOSSIL</v>
          </cell>
          <cell r="H3530" t="str">
            <v>-</v>
          </cell>
          <cell r="I3530" t="str">
            <v>External</v>
          </cell>
          <cell r="J3530">
            <v>38596</v>
          </cell>
          <cell r="K3530">
            <v>38868</v>
          </cell>
          <cell r="L3530">
            <v>9</v>
          </cell>
          <cell r="M3530" t="str">
            <v>USD</v>
          </cell>
          <cell r="N3530">
            <v>0</v>
          </cell>
          <cell r="O3530">
            <v>134220.79999999999</v>
          </cell>
          <cell r="P3530" t="str">
            <v>MWH</v>
          </cell>
          <cell r="Q3530">
            <v>0</v>
          </cell>
          <cell r="R3530">
            <v>173.69727165937499</v>
          </cell>
          <cell r="S3530" t="str">
            <v>Unrealized</v>
          </cell>
          <cell r="T3530">
            <v>134220.799999999</v>
          </cell>
          <cell r="U3530">
            <v>0</v>
          </cell>
          <cell r="V3530">
            <v>0</v>
          </cell>
        </row>
        <row r="3531">
          <cell r="A3531" t="str">
            <v>OPP0BVQ</v>
          </cell>
          <cell r="B3531">
            <v>37176</v>
          </cell>
          <cell r="C3531" t="str">
            <v>NS</v>
          </cell>
          <cell r="D3531" t="str">
            <v>NSNEC2FA</v>
          </cell>
          <cell r="E3531" t="str">
            <v>Commod Series Avg Bsk Opt</v>
          </cell>
          <cell r="F3531" t="str">
            <v>BUY</v>
          </cell>
          <cell r="G3531" t="str">
            <v>NARRELECO</v>
          </cell>
          <cell r="H3531" t="str">
            <v>-</v>
          </cell>
          <cell r="I3531" t="str">
            <v>External</v>
          </cell>
          <cell r="J3531">
            <v>38261</v>
          </cell>
          <cell r="K3531">
            <v>38625</v>
          </cell>
          <cell r="L3531">
            <v>1</v>
          </cell>
          <cell r="M3531" t="str">
            <v>USD</v>
          </cell>
          <cell r="N3531">
            <v>0</v>
          </cell>
          <cell r="O3531">
            <v>499584.89</v>
          </cell>
          <cell r="P3531" t="str">
            <v>MMB</v>
          </cell>
          <cell r="Q3531">
            <v>0</v>
          </cell>
          <cell r="R3531">
            <v>168569.728931322</v>
          </cell>
          <cell r="S3531" t="str">
            <v>Unrealized</v>
          </cell>
          <cell r="T3531">
            <v>499584.89411432203</v>
          </cell>
          <cell r="U3531">
            <v>0</v>
          </cell>
          <cell r="V3531">
            <v>0</v>
          </cell>
        </row>
        <row r="3532">
          <cell r="A3532" t="str">
            <v>OPP055J</v>
          </cell>
          <cell r="B3532">
            <v>37054</v>
          </cell>
          <cell r="C3532" t="str">
            <v>CP</v>
          </cell>
          <cell r="D3532" t="str">
            <v>CPNECOFA</v>
          </cell>
          <cell r="E3532" t="str">
            <v>Commod Series Avg Bsk Opt</v>
          </cell>
          <cell r="F3532" t="str">
            <v>BUY</v>
          </cell>
          <cell r="G3532" t="str">
            <v>USGEN NE</v>
          </cell>
          <cell r="H3532" t="str">
            <v>-</v>
          </cell>
          <cell r="I3532" t="str">
            <v>External</v>
          </cell>
          <cell r="J3532">
            <v>38292</v>
          </cell>
          <cell r="K3532">
            <v>38656</v>
          </cell>
          <cell r="L3532">
            <v>1</v>
          </cell>
          <cell r="M3532" t="str">
            <v>USD</v>
          </cell>
          <cell r="N3532">
            <v>0</v>
          </cell>
          <cell r="O3532">
            <v>427996.23</v>
          </cell>
          <cell r="P3532" t="str">
            <v>MMB</v>
          </cell>
          <cell r="Q3532">
            <v>0</v>
          </cell>
          <cell r="R3532">
            <v>145755.696122831</v>
          </cell>
          <cell r="S3532" t="str">
            <v>Unrealized</v>
          </cell>
          <cell r="T3532">
            <v>427996.22593251802</v>
          </cell>
          <cell r="U3532">
            <v>0</v>
          </cell>
          <cell r="V3532">
            <v>0</v>
          </cell>
        </row>
        <row r="3533">
          <cell r="A3533" t="str">
            <v>OPP0BTM</v>
          </cell>
          <cell r="B3533">
            <v>37176</v>
          </cell>
          <cell r="C3533" t="str">
            <v>NS</v>
          </cell>
          <cell r="D3533" t="str">
            <v>NSVY4</v>
          </cell>
          <cell r="E3533" t="str">
            <v>Commod Series Avg Bsk Opt</v>
          </cell>
          <cell r="F3533" t="str">
            <v>BUY</v>
          </cell>
          <cell r="G3533" t="str">
            <v>NEP</v>
          </cell>
          <cell r="H3533" t="str">
            <v>NEPOOL</v>
          </cell>
          <cell r="I3533" t="str">
            <v>External</v>
          </cell>
          <cell r="J3533">
            <v>38292</v>
          </cell>
          <cell r="K3533">
            <v>40847</v>
          </cell>
          <cell r="L3533">
            <v>7</v>
          </cell>
          <cell r="M3533" t="str">
            <v>USD</v>
          </cell>
          <cell r="N3533">
            <v>0</v>
          </cell>
          <cell r="O3533">
            <v>330536.32000000001</v>
          </cell>
          <cell r="P3533" t="str">
            <v>MWH</v>
          </cell>
          <cell r="Q3533">
            <v>0</v>
          </cell>
          <cell r="R3533">
            <v>1229362.7763836801</v>
          </cell>
          <cell r="S3533" t="str">
            <v>Unrealized</v>
          </cell>
          <cell r="T3533">
            <v>330536.31660000002</v>
          </cell>
          <cell r="U3533">
            <v>0</v>
          </cell>
          <cell r="V3533">
            <v>0</v>
          </cell>
        </row>
        <row r="3534">
          <cell r="A3534" t="str">
            <v>OPP0BVY</v>
          </cell>
          <cell r="B3534">
            <v>37176</v>
          </cell>
          <cell r="C3534" t="str">
            <v>NS</v>
          </cell>
          <cell r="D3534" t="str">
            <v>NSNEC2FA</v>
          </cell>
          <cell r="E3534" t="str">
            <v>Commod Series Avg Bsk Opt</v>
          </cell>
          <cell r="F3534" t="str">
            <v>BUY</v>
          </cell>
          <cell r="G3534" t="str">
            <v>NARRELECO</v>
          </cell>
          <cell r="H3534" t="str">
            <v>-</v>
          </cell>
          <cell r="I3534" t="str">
            <v>External</v>
          </cell>
          <cell r="J3534">
            <v>38292</v>
          </cell>
          <cell r="K3534">
            <v>38656</v>
          </cell>
          <cell r="L3534">
            <v>1</v>
          </cell>
          <cell r="M3534" t="str">
            <v>USD</v>
          </cell>
          <cell r="N3534">
            <v>0</v>
          </cell>
          <cell r="O3534">
            <v>457472.35</v>
          </cell>
          <cell r="P3534" t="str">
            <v>MMB</v>
          </cell>
          <cell r="Q3534">
            <v>0</v>
          </cell>
          <cell r="R3534">
            <v>155793.89997328201</v>
          </cell>
          <cell r="S3534" t="str">
            <v>Unrealized</v>
          </cell>
          <cell r="T3534">
            <v>457472.35261173802</v>
          </cell>
          <cell r="U3534">
            <v>0</v>
          </cell>
          <cell r="V3534">
            <v>0</v>
          </cell>
        </row>
        <row r="3535">
          <cell r="A3535" t="str">
            <v>OPP055K</v>
          </cell>
          <cell r="B3535">
            <v>37054</v>
          </cell>
          <cell r="C3535" t="str">
            <v>CP</v>
          </cell>
          <cell r="D3535" t="str">
            <v>CPNECOFA</v>
          </cell>
          <cell r="E3535" t="str">
            <v>Commod Series Avg Bsk Opt</v>
          </cell>
          <cell r="F3535" t="str">
            <v>BUY</v>
          </cell>
          <cell r="G3535" t="str">
            <v>USGEN NE</v>
          </cell>
          <cell r="H3535" t="str">
            <v>-</v>
          </cell>
          <cell r="I3535" t="str">
            <v>External</v>
          </cell>
          <cell r="J3535">
            <v>38322</v>
          </cell>
          <cell r="K3535">
            <v>38686</v>
          </cell>
          <cell r="L3535">
            <v>1</v>
          </cell>
          <cell r="M3535" t="str">
            <v>USD</v>
          </cell>
          <cell r="N3535">
            <v>0</v>
          </cell>
          <cell r="O3535">
            <v>452237.65</v>
          </cell>
          <cell r="P3535" t="str">
            <v>MMB</v>
          </cell>
          <cell r="Q3535">
            <v>0</v>
          </cell>
          <cell r="R3535">
            <v>154906.760634273</v>
          </cell>
          <cell r="S3535" t="str">
            <v>Unrealized</v>
          </cell>
          <cell r="T3535">
            <v>452237.64858256403</v>
          </cell>
          <cell r="U3535">
            <v>0</v>
          </cell>
          <cell r="V3535">
            <v>0</v>
          </cell>
        </row>
        <row r="3536">
          <cell r="A3536" t="str">
            <v>OPP0ALX</v>
          </cell>
          <cell r="B3536">
            <v>37151</v>
          </cell>
          <cell r="C3536" t="str">
            <v>XC</v>
          </cell>
          <cell r="D3536" t="str">
            <v>XCGOULD3</v>
          </cell>
          <cell r="E3536" t="str">
            <v>Commod Series Dly Bsk Opt</v>
          </cell>
          <cell r="F3536" t="str">
            <v>BUY</v>
          </cell>
          <cell r="G3536" t="str">
            <v>BGE FOSSIL</v>
          </cell>
          <cell r="H3536" t="str">
            <v>-</v>
          </cell>
          <cell r="I3536" t="str">
            <v>External</v>
          </cell>
          <cell r="J3536">
            <v>38657</v>
          </cell>
          <cell r="K3536">
            <v>40543</v>
          </cell>
          <cell r="L3536">
            <v>62</v>
          </cell>
          <cell r="M3536" t="str">
            <v>USD</v>
          </cell>
          <cell r="N3536">
            <v>0</v>
          </cell>
          <cell r="O3536">
            <v>56320</v>
          </cell>
          <cell r="P3536" t="str">
            <v>MWH</v>
          </cell>
          <cell r="Q3536">
            <v>0</v>
          </cell>
          <cell r="R3536">
            <v>173381.332052187</v>
          </cell>
          <cell r="S3536" t="str">
            <v>Unrealized</v>
          </cell>
          <cell r="T3536">
            <v>56320</v>
          </cell>
          <cell r="U3536">
            <v>0</v>
          </cell>
          <cell r="V3536">
            <v>0</v>
          </cell>
        </row>
        <row r="3537">
          <cell r="A3537" t="str">
            <v>OPP0AM0</v>
          </cell>
          <cell r="B3537">
            <v>37151</v>
          </cell>
          <cell r="C3537" t="str">
            <v>XC</v>
          </cell>
          <cell r="D3537" t="str">
            <v>XCGOULD3</v>
          </cell>
          <cell r="E3537" t="str">
            <v>Commod Series Dly Bsk Opt</v>
          </cell>
          <cell r="F3537" t="str">
            <v>BUY</v>
          </cell>
          <cell r="G3537" t="str">
            <v>BGE FOSSIL</v>
          </cell>
          <cell r="H3537" t="str">
            <v>-</v>
          </cell>
          <cell r="I3537" t="str">
            <v>External</v>
          </cell>
          <cell r="J3537">
            <v>38657</v>
          </cell>
          <cell r="K3537">
            <v>40543</v>
          </cell>
          <cell r="L3537">
            <v>62</v>
          </cell>
          <cell r="M3537" t="str">
            <v>USD</v>
          </cell>
          <cell r="N3537">
            <v>0</v>
          </cell>
          <cell r="O3537">
            <v>629760</v>
          </cell>
          <cell r="P3537" t="str">
            <v>MWH</v>
          </cell>
          <cell r="Q3537">
            <v>0</v>
          </cell>
          <cell r="R3537">
            <v>2029986.97707499</v>
          </cell>
          <cell r="S3537" t="str">
            <v>Unrealized</v>
          </cell>
          <cell r="T3537">
            <v>629760</v>
          </cell>
          <cell r="U3537">
            <v>0</v>
          </cell>
          <cell r="V3537">
            <v>0</v>
          </cell>
        </row>
        <row r="3538">
          <cell r="A3538" t="str">
            <v>OPP0AM3</v>
          </cell>
          <cell r="B3538">
            <v>37151</v>
          </cell>
          <cell r="C3538" t="str">
            <v>XC</v>
          </cell>
          <cell r="D3538" t="str">
            <v>XCGOULD3</v>
          </cell>
          <cell r="E3538" t="str">
            <v>Commod Series Dly Bsk Opt</v>
          </cell>
          <cell r="F3538" t="str">
            <v>BUY</v>
          </cell>
          <cell r="G3538" t="str">
            <v>BGE FOSSIL</v>
          </cell>
          <cell r="H3538" t="str">
            <v>-</v>
          </cell>
          <cell r="I3538" t="str">
            <v>External</v>
          </cell>
          <cell r="J3538">
            <v>38657</v>
          </cell>
          <cell r="K3538">
            <v>40543</v>
          </cell>
          <cell r="L3538">
            <v>62</v>
          </cell>
          <cell r="M3538" t="str">
            <v>USD</v>
          </cell>
          <cell r="N3538">
            <v>0</v>
          </cell>
          <cell r="O3538">
            <v>136960</v>
          </cell>
          <cell r="P3538" t="str">
            <v>MWH</v>
          </cell>
          <cell r="Q3538">
            <v>0</v>
          </cell>
          <cell r="R3538">
            <v>2437142.1835618601</v>
          </cell>
          <cell r="S3538" t="str">
            <v>Unrealized</v>
          </cell>
          <cell r="T3538">
            <v>136960</v>
          </cell>
          <cell r="U3538">
            <v>0</v>
          </cell>
          <cell r="V3538">
            <v>0</v>
          </cell>
        </row>
        <row r="3539">
          <cell r="A3539" t="str">
            <v>OPP0AM6</v>
          </cell>
          <cell r="B3539">
            <v>37151</v>
          </cell>
          <cell r="C3539" t="str">
            <v>XC</v>
          </cell>
          <cell r="D3539" t="str">
            <v>XCGOULD3</v>
          </cell>
          <cell r="E3539" t="str">
            <v>Commod Series Dly Bsk Opt</v>
          </cell>
          <cell r="F3539" t="str">
            <v>BUY</v>
          </cell>
          <cell r="G3539" t="str">
            <v>BGE FOSSIL</v>
          </cell>
          <cell r="H3539" t="str">
            <v>-</v>
          </cell>
          <cell r="I3539" t="str">
            <v>External</v>
          </cell>
          <cell r="J3539">
            <v>38657</v>
          </cell>
          <cell r="K3539">
            <v>40543</v>
          </cell>
          <cell r="L3539">
            <v>62</v>
          </cell>
          <cell r="M3539" t="str">
            <v>USD</v>
          </cell>
          <cell r="N3539">
            <v>0</v>
          </cell>
          <cell r="O3539">
            <v>1544960</v>
          </cell>
          <cell r="P3539" t="str">
            <v>MWH</v>
          </cell>
          <cell r="Q3539">
            <v>0</v>
          </cell>
          <cell r="R3539">
            <v>10854202.0708797</v>
          </cell>
          <cell r="S3539" t="str">
            <v>Unrealized</v>
          </cell>
          <cell r="T3539">
            <v>1544960</v>
          </cell>
          <cell r="U3539">
            <v>0</v>
          </cell>
          <cell r="V3539">
            <v>0</v>
          </cell>
        </row>
        <row r="3540">
          <cell r="A3540" t="str">
            <v>OPP0AM9</v>
          </cell>
          <cell r="B3540">
            <v>37151</v>
          </cell>
          <cell r="C3540" t="str">
            <v>XC</v>
          </cell>
          <cell r="D3540" t="str">
            <v>XCGOULD3</v>
          </cell>
          <cell r="E3540" t="str">
            <v>Commod Series Dly Bsk Opt</v>
          </cell>
          <cell r="F3540" t="str">
            <v>BUY</v>
          </cell>
          <cell r="G3540" t="str">
            <v>BGE FOSSIL</v>
          </cell>
          <cell r="H3540" t="str">
            <v>-</v>
          </cell>
          <cell r="I3540" t="str">
            <v>External</v>
          </cell>
          <cell r="J3540">
            <v>38657</v>
          </cell>
          <cell r="K3540">
            <v>40543</v>
          </cell>
          <cell r="L3540">
            <v>62</v>
          </cell>
          <cell r="M3540" t="str">
            <v>USD</v>
          </cell>
          <cell r="N3540">
            <v>0</v>
          </cell>
          <cell r="O3540">
            <v>99200</v>
          </cell>
          <cell r="P3540" t="str">
            <v>MWH</v>
          </cell>
          <cell r="Q3540">
            <v>0</v>
          </cell>
          <cell r="R3540">
            <v>41760.596324116399</v>
          </cell>
          <cell r="S3540" t="str">
            <v>Unrealized</v>
          </cell>
          <cell r="T3540">
            <v>99200</v>
          </cell>
          <cell r="U3540">
            <v>0</v>
          </cell>
          <cell r="V3540">
            <v>0</v>
          </cell>
        </row>
        <row r="3541">
          <cell r="A3541" t="str">
            <v>OPP0AMC</v>
          </cell>
          <cell r="B3541">
            <v>37151</v>
          </cell>
          <cell r="C3541" t="str">
            <v>XC</v>
          </cell>
          <cell r="D3541" t="str">
            <v>XCGOULD3</v>
          </cell>
          <cell r="E3541" t="str">
            <v>Commod Series Dly Bsk Opt</v>
          </cell>
          <cell r="F3541" t="str">
            <v>BUY</v>
          </cell>
          <cell r="G3541" t="str">
            <v>BGE FOSSIL</v>
          </cell>
          <cell r="H3541" t="str">
            <v>-</v>
          </cell>
          <cell r="I3541" t="str">
            <v>External</v>
          </cell>
          <cell r="J3541">
            <v>38657</v>
          </cell>
          <cell r="K3541">
            <v>40543</v>
          </cell>
          <cell r="L3541">
            <v>62</v>
          </cell>
          <cell r="M3541" t="str">
            <v>USD</v>
          </cell>
          <cell r="N3541">
            <v>0</v>
          </cell>
          <cell r="O3541">
            <v>1104000</v>
          </cell>
          <cell r="P3541" t="str">
            <v>MWH</v>
          </cell>
          <cell r="Q3541">
            <v>0</v>
          </cell>
          <cell r="R3541">
            <v>1686377.5866707</v>
          </cell>
          <cell r="S3541" t="str">
            <v>Unrealized</v>
          </cell>
          <cell r="T3541">
            <v>1104000</v>
          </cell>
          <cell r="U3541">
            <v>0</v>
          </cell>
          <cell r="V3541">
            <v>0</v>
          </cell>
        </row>
        <row r="3542">
          <cell r="A3542" t="str">
            <v>OPP0BTN</v>
          </cell>
          <cell r="B3542">
            <v>37176</v>
          </cell>
          <cell r="C3542" t="str">
            <v>NS</v>
          </cell>
          <cell r="D3542" t="str">
            <v>NSVY4</v>
          </cell>
          <cell r="E3542" t="str">
            <v>Commod Series Avg Bsk Opt</v>
          </cell>
          <cell r="F3542" t="str">
            <v>BUY</v>
          </cell>
          <cell r="G3542" t="str">
            <v>NEP</v>
          </cell>
          <cell r="H3542" t="str">
            <v>NEPOOL</v>
          </cell>
          <cell r="I3542" t="str">
            <v>External</v>
          </cell>
          <cell r="J3542">
            <v>38322</v>
          </cell>
          <cell r="K3542">
            <v>40877</v>
          </cell>
          <cell r="L3542">
            <v>7</v>
          </cell>
          <cell r="M3542" t="str">
            <v>USD</v>
          </cell>
          <cell r="N3542">
            <v>0</v>
          </cell>
          <cell r="O3542">
            <v>564733.32999999996</v>
          </cell>
          <cell r="P3542" t="str">
            <v>MWH</v>
          </cell>
          <cell r="Q3542">
            <v>0</v>
          </cell>
          <cell r="R3542">
            <v>2104447.5600445298</v>
          </cell>
          <cell r="S3542" t="str">
            <v>Unrealized</v>
          </cell>
          <cell r="T3542">
            <v>564733.33244999999</v>
          </cell>
          <cell r="U3542">
            <v>0</v>
          </cell>
          <cell r="V3542">
            <v>0</v>
          </cell>
        </row>
        <row r="3543">
          <cell r="A3543" t="str">
            <v>OPP0BW6</v>
          </cell>
          <cell r="B3543">
            <v>37176</v>
          </cell>
          <cell r="C3543" t="str">
            <v>NS</v>
          </cell>
          <cell r="D3543" t="str">
            <v>NSNEC2FA</v>
          </cell>
          <cell r="E3543" t="str">
            <v>Commod Series Avg Bsk Opt</v>
          </cell>
          <cell r="F3543" t="str">
            <v>BUY</v>
          </cell>
          <cell r="G3543" t="str">
            <v>NARRELECO</v>
          </cell>
          <cell r="H3543" t="str">
            <v>-</v>
          </cell>
          <cell r="I3543" t="str">
            <v>External</v>
          </cell>
          <cell r="J3543">
            <v>38322</v>
          </cell>
          <cell r="K3543">
            <v>38686</v>
          </cell>
          <cell r="L3543">
            <v>1</v>
          </cell>
          <cell r="M3543" t="str">
            <v>USD</v>
          </cell>
          <cell r="N3543">
            <v>0</v>
          </cell>
          <cell r="O3543">
            <v>457561.64</v>
          </cell>
          <cell r="P3543" t="str">
            <v>MMB</v>
          </cell>
          <cell r="Q3543">
            <v>0</v>
          </cell>
          <cell r="R3543">
            <v>156730.40807042699</v>
          </cell>
          <cell r="S3543" t="str">
            <v>Unrealized</v>
          </cell>
          <cell r="T3543">
            <v>457561.63847811898</v>
          </cell>
          <cell r="U3543">
            <v>0</v>
          </cell>
          <cell r="V3543">
            <v>0</v>
          </cell>
        </row>
        <row r="3544">
          <cell r="A3544" t="str">
            <v>OPP055L</v>
          </cell>
          <cell r="B3544">
            <v>37054</v>
          </cell>
          <cell r="C3544" t="str">
            <v>CP</v>
          </cell>
          <cell r="D3544" t="str">
            <v>CPNECOFA</v>
          </cell>
          <cell r="E3544" t="str">
            <v>Commod Series Avg Bsk Opt</v>
          </cell>
          <cell r="F3544" t="str">
            <v>BUY</v>
          </cell>
          <cell r="G3544" t="str">
            <v>USGEN NE</v>
          </cell>
          <cell r="H3544" t="str">
            <v>-</v>
          </cell>
          <cell r="I3544" t="str">
            <v>External</v>
          </cell>
          <cell r="J3544">
            <v>38353</v>
          </cell>
          <cell r="K3544">
            <v>38717</v>
          </cell>
          <cell r="L3544">
            <v>1</v>
          </cell>
          <cell r="M3544" t="str">
            <v>USD</v>
          </cell>
          <cell r="N3544">
            <v>0</v>
          </cell>
          <cell r="O3544">
            <v>488485.29</v>
          </cell>
          <cell r="P3544" t="str">
            <v>MMB</v>
          </cell>
          <cell r="Q3544">
            <v>0</v>
          </cell>
          <cell r="R3544">
            <v>167878.67586613601</v>
          </cell>
          <cell r="S3544" t="str">
            <v>Unrealized</v>
          </cell>
          <cell r="T3544">
            <v>488485.29499308701</v>
          </cell>
          <cell r="U3544">
            <v>0</v>
          </cell>
          <cell r="V3544">
            <v>0</v>
          </cell>
        </row>
        <row r="3545">
          <cell r="A3545" t="str">
            <v>OPP0BTO</v>
          </cell>
          <cell r="B3545">
            <v>37176</v>
          </cell>
          <cell r="C3545" t="str">
            <v>NS</v>
          </cell>
          <cell r="D3545" t="str">
            <v>NSVY4</v>
          </cell>
          <cell r="E3545" t="str">
            <v>Commod Series Avg Bsk Opt</v>
          </cell>
          <cell r="F3545" t="str">
            <v>BUY</v>
          </cell>
          <cell r="G3545" t="str">
            <v>NEP</v>
          </cell>
          <cell r="H3545" t="str">
            <v>NEPOOL</v>
          </cell>
          <cell r="I3545" t="str">
            <v>External</v>
          </cell>
          <cell r="J3545">
            <v>38353</v>
          </cell>
          <cell r="K3545">
            <v>40908</v>
          </cell>
          <cell r="L3545">
            <v>7</v>
          </cell>
          <cell r="M3545" t="str">
            <v>USD</v>
          </cell>
          <cell r="N3545">
            <v>0</v>
          </cell>
          <cell r="O3545">
            <v>583844.27</v>
          </cell>
          <cell r="P3545" t="str">
            <v>MWH</v>
          </cell>
          <cell r="Q3545">
            <v>0</v>
          </cell>
          <cell r="R3545">
            <v>2165866.5661825598</v>
          </cell>
          <cell r="S3545" t="str">
            <v>Unrealized</v>
          </cell>
          <cell r="T3545">
            <v>583844.26589999895</v>
          </cell>
          <cell r="U3545">
            <v>0</v>
          </cell>
          <cell r="V3545">
            <v>0</v>
          </cell>
        </row>
        <row r="3546">
          <cell r="A3546" t="str">
            <v>OPP0BWF</v>
          </cell>
          <cell r="B3546">
            <v>37176</v>
          </cell>
          <cell r="C3546" t="str">
            <v>NS</v>
          </cell>
          <cell r="D3546" t="str">
            <v>NSNEC2FA</v>
          </cell>
          <cell r="E3546" t="str">
            <v>Commod Series Avg Bsk Opt</v>
          </cell>
          <cell r="F3546" t="str">
            <v>BUY</v>
          </cell>
          <cell r="G3546" t="str">
            <v>NARRELECO</v>
          </cell>
          <cell r="H3546" t="str">
            <v>-</v>
          </cell>
          <cell r="I3546" t="str">
            <v>External</v>
          </cell>
          <cell r="J3546">
            <v>38353</v>
          </cell>
          <cell r="K3546">
            <v>38717</v>
          </cell>
          <cell r="L3546">
            <v>1</v>
          </cell>
          <cell r="M3546" t="str">
            <v>USD</v>
          </cell>
          <cell r="N3546">
            <v>0</v>
          </cell>
          <cell r="O3546">
            <v>524148.14</v>
          </cell>
          <cell r="P3546" t="str">
            <v>MMB</v>
          </cell>
          <cell r="Q3546">
            <v>0</v>
          </cell>
          <cell r="R3546">
            <v>180134.99293194601</v>
          </cell>
          <cell r="S3546" t="str">
            <v>Unrealized</v>
          </cell>
          <cell r="T3546">
            <v>524148.13678363699</v>
          </cell>
          <cell r="U3546">
            <v>0</v>
          </cell>
          <cell r="V3546">
            <v>0</v>
          </cell>
        </row>
        <row r="3547">
          <cell r="A3547" t="str">
            <v>OPP084B</v>
          </cell>
          <cell r="B3547">
            <v>37054</v>
          </cell>
          <cell r="C3547" t="str">
            <v>CP</v>
          </cell>
          <cell r="D3547" t="str">
            <v>CPNECOFA</v>
          </cell>
          <cell r="E3547" t="str">
            <v>Commod Series Avg Bsk Opt</v>
          </cell>
          <cell r="F3547" t="str">
            <v>BUY</v>
          </cell>
          <cell r="G3547" t="str">
            <v>USGEN NE</v>
          </cell>
          <cell r="H3547" t="str">
            <v>-</v>
          </cell>
          <cell r="I3547" t="str">
            <v>External</v>
          </cell>
          <cell r="J3547">
            <v>38384</v>
          </cell>
          <cell r="K3547">
            <v>38748</v>
          </cell>
          <cell r="L3547">
            <v>1</v>
          </cell>
          <cell r="M3547" t="str">
            <v>USD</v>
          </cell>
          <cell r="N3547">
            <v>0</v>
          </cell>
          <cell r="O3547">
            <v>498891.21</v>
          </cell>
          <cell r="P3547" t="str">
            <v>MMB</v>
          </cell>
          <cell r="Q3547">
            <v>0</v>
          </cell>
          <cell r="R3547">
            <v>135992.436284761</v>
          </cell>
          <cell r="S3547" t="str">
            <v>Unrealized</v>
          </cell>
          <cell r="T3547">
            <v>498891.20638483303</v>
          </cell>
          <cell r="U3547">
            <v>0</v>
          </cell>
          <cell r="V3547">
            <v>0</v>
          </cell>
        </row>
        <row r="3548">
          <cell r="A3548" t="str">
            <v>OPP08FB</v>
          </cell>
          <cell r="B3548">
            <v>36864</v>
          </cell>
          <cell r="C3548" t="str">
            <v>NS</v>
          </cell>
          <cell r="D3548" t="str">
            <v>NSRISE</v>
          </cell>
          <cell r="E3548" t="str">
            <v>Commod Series Dly Bsk Opt</v>
          </cell>
          <cell r="F3548" t="str">
            <v>BUY</v>
          </cell>
          <cell r="G3548" t="str">
            <v>FPLRISE</v>
          </cell>
          <cell r="H3548" t="str">
            <v>-</v>
          </cell>
          <cell r="I3548" t="str">
            <v>External</v>
          </cell>
          <cell r="J3548">
            <v>38718</v>
          </cell>
          <cell r="K3548">
            <v>39082</v>
          </cell>
          <cell r="L3548">
            <v>12</v>
          </cell>
          <cell r="M3548" t="str">
            <v>USD</v>
          </cell>
          <cell r="N3548">
            <v>0</v>
          </cell>
          <cell r="O3548">
            <v>934068.17</v>
          </cell>
          <cell r="P3548" t="str">
            <v>MWH</v>
          </cell>
          <cell r="Q3548">
            <v>0</v>
          </cell>
          <cell r="R3548">
            <v>-10933023.164845601</v>
          </cell>
          <cell r="S3548" t="str">
            <v>Unrealized</v>
          </cell>
          <cell r="T3548">
            <v>934068.17234360601</v>
          </cell>
          <cell r="U3548">
            <v>0</v>
          </cell>
          <cell r="V3548">
            <v>0</v>
          </cell>
        </row>
        <row r="3549">
          <cell r="A3549" t="str">
            <v>OPP08FC</v>
          </cell>
          <cell r="B3549">
            <v>36864</v>
          </cell>
          <cell r="C3549" t="str">
            <v>NS</v>
          </cell>
          <cell r="D3549" t="str">
            <v>NSRISE</v>
          </cell>
          <cell r="E3549" t="str">
            <v>Commod Series Dly Bsk Opt</v>
          </cell>
          <cell r="F3549" t="str">
            <v>BUY</v>
          </cell>
          <cell r="G3549" t="str">
            <v>FPLRISE</v>
          </cell>
          <cell r="H3549" t="str">
            <v>-</v>
          </cell>
          <cell r="I3549" t="str">
            <v>External</v>
          </cell>
          <cell r="J3549">
            <v>38718</v>
          </cell>
          <cell r="K3549">
            <v>39082</v>
          </cell>
          <cell r="L3549">
            <v>12</v>
          </cell>
          <cell r="M3549" t="str">
            <v>USD</v>
          </cell>
          <cell r="N3549">
            <v>0</v>
          </cell>
          <cell r="O3549">
            <v>2552674.87</v>
          </cell>
          <cell r="P3549" t="str">
            <v>MWH</v>
          </cell>
          <cell r="Q3549">
            <v>0</v>
          </cell>
          <cell r="R3549">
            <v>15768467.422863901</v>
          </cell>
          <cell r="S3549" t="str">
            <v>Unrealized</v>
          </cell>
          <cell r="T3549">
            <v>2552674.86617389</v>
          </cell>
          <cell r="U3549">
            <v>0</v>
          </cell>
          <cell r="V3549">
            <v>0</v>
          </cell>
        </row>
        <row r="3550">
          <cell r="A3550" t="str">
            <v>OPP08FE</v>
          </cell>
          <cell r="B3550">
            <v>36864</v>
          </cell>
          <cell r="C3550" t="str">
            <v>NS</v>
          </cell>
          <cell r="D3550" t="str">
            <v>NSRISE</v>
          </cell>
          <cell r="E3550" t="str">
            <v>Commod Series Dly Bsk Opt</v>
          </cell>
          <cell r="F3550" t="str">
            <v>BUY</v>
          </cell>
          <cell r="G3550" t="str">
            <v>FPLRISE</v>
          </cell>
          <cell r="H3550" t="str">
            <v>-</v>
          </cell>
          <cell r="I3550" t="str">
            <v>External</v>
          </cell>
          <cell r="J3550">
            <v>38718</v>
          </cell>
          <cell r="K3550">
            <v>39082</v>
          </cell>
          <cell r="L3550">
            <v>12</v>
          </cell>
          <cell r="M3550" t="str">
            <v>USD</v>
          </cell>
          <cell r="N3550">
            <v>0</v>
          </cell>
          <cell r="O3550">
            <v>1498193.62</v>
          </cell>
          <cell r="P3550" t="str">
            <v>MWH</v>
          </cell>
          <cell r="Q3550">
            <v>0</v>
          </cell>
          <cell r="R3550">
            <v>-4227089.6642452003</v>
          </cell>
          <cell r="S3550" t="str">
            <v>Unrealized</v>
          </cell>
          <cell r="T3550">
            <v>1498193.6203412099</v>
          </cell>
          <cell r="U3550">
            <v>0</v>
          </cell>
          <cell r="V3550">
            <v>0</v>
          </cell>
        </row>
        <row r="3551">
          <cell r="A3551" t="str">
            <v>OPP08FF</v>
          </cell>
          <cell r="B3551">
            <v>36864</v>
          </cell>
          <cell r="C3551" t="str">
            <v>NS</v>
          </cell>
          <cell r="D3551" t="str">
            <v>NSRISE</v>
          </cell>
          <cell r="E3551" t="str">
            <v>Commod Series Dly Bsk Opt</v>
          </cell>
          <cell r="F3551" t="str">
            <v>BUY</v>
          </cell>
          <cell r="G3551" t="str">
            <v>FPLRISE</v>
          </cell>
          <cell r="H3551" t="str">
            <v>-</v>
          </cell>
          <cell r="I3551" t="str">
            <v>External</v>
          </cell>
          <cell r="J3551">
            <v>38718</v>
          </cell>
          <cell r="K3551">
            <v>39082</v>
          </cell>
          <cell r="L3551">
            <v>12</v>
          </cell>
          <cell r="M3551" t="str">
            <v>USD</v>
          </cell>
          <cell r="N3551">
            <v>0</v>
          </cell>
          <cell r="O3551">
            <v>1718224.17</v>
          </cell>
          <cell r="P3551" t="str">
            <v>MWH</v>
          </cell>
          <cell r="Q3551">
            <v>0</v>
          </cell>
          <cell r="R3551">
            <v>-31520660.0321206</v>
          </cell>
          <cell r="S3551" t="str">
            <v>Unrealized</v>
          </cell>
          <cell r="T3551">
            <v>1718224.16887897</v>
          </cell>
          <cell r="U3551">
            <v>0</v>
          </cell>
          <cell r="V3551">
            <v>0</v>
          </cell>
        </row>
        <row r="3552">
          <cell r="A3552" t="str">
            <v>OPP08FH</v>
          </cell>
          <cell r="B3552">
            <v>36864</v>
          </cell>
          <cell r="C3552" t="str">
            <v>NS</v>
          </cell>
          <cell r="D3552" t="str">
            <v>NSRISE</v>
          </cell>
          <cell r="E3552" t="str">
            <v>Commod Series Dly Bsk Opt</v>
          </cell>
          <cell r="F3552" t="str">
            <v>BUY</v>
          </cell>
          <cell r="G3552" t="str">
            <v>FPLRISE</v>
          </cell>
          <cell r="H3552" t="str">
            <v>-</v>
          </cell>
          <cell r="I3552" t="str">
            <v>External</v>
          </cell>
          <cell r="J3552">
            <v>38718</v>
          </cell>
          <cell r="K3552">
            <v>39082</v>
          </cell>
          <cell r="L3552">
            <v>12</v>
          </cell>
          <cell r="M3552" t="str">
            <v>USD</v>
          </cell>
          <cell r="N3552">
            <v>0</v>
          </cell>
          <cell r="O3552">
            <v>4738200</v>
          </cell>
          <cell r="P3552" t="str">
            <v>MWH</v>
          </cell>
          <cell r="Q3552">
            <v>0</v>
          </cell>
          <cell r="R3552">
            <v>58796326.4071403</v>
          </cell>
          <cell r="S3552" t="str">
            <v>Unrealized</v>
          </cell>
          <cell r="T3552">
            <v>4738200</v>
          </cell>
          <cell r="U3552">
            <v>0</v>
          </cell>
          <cell r="V3552">
            <v>0</v>
          </cell>
        </row>
        <row r="3553">
          <cell r="A3553" t="str">
            <v>OPP08FJ</v>
          </cell>
          <cell r="B3553">
            <v>36864</v>
          </cell>
          <cell r="C3553" t="str">
            <v>NS</v>
          </cell>
          <cell r="D3553" t="str">
            <v>NSRISE</v>
          </cell>
          <cell r="E3553" t="str">
            <v>Commod Series Dly Bsk Opt</v>
          </cell>
          <cell r="F3553" t="str">
            <v>BUY</v>
          </cell>
          <cell r="G3553" t="str">
            <v>FPLRISE</v>
          </cell>
          <cell r="H3553" t="str">
            <v>-</v>
          </cell>
          <cell r="I3553" t="str">
            <v>External</v>
          </cell>
          <cell r="J3553">
            <v>38718</v>
          </cell>
          <cell r="K3553">
            <v>39082</v>
          </cell>
          <cell r="L3553">
            <v>12</v>
          </cell>
          <cell r="M3553" t="str">
            <v>USD</v>
          </cell>
          <cell r="N3553">
            <v>0</v>
          </cell>
          <cell r="O3553">
            <v>2755936.41</v>
          </cell>
          <cell r="P3553" t="str">
            <v>MWH</v>
          </cell>
          <cell r="Q3553">
            <v>0</v>
          </cell>
          <cell r="R3553">
            <v>-23119958.5971516</v>
          </cell>
          <cell r="S3553" t="str">
            <v>Unrealized</v>
          </cell>
          <cell r="T3553">
            <v>2755936.41272642</v>
          </cell>
          <cell r="U3553">
            <v>0</v>
          </cell>
          <cell r="V3553">
            <v>0</v>
          </cell>
        </row>
        <row r="3554">
          <cell r="A3554" t="str">
            <v>OPP08FL</v>
          </cell>
          <cell r="B3554">
            <v>36864</v>
          </cell>
          <cell r="C3554" t="str">
            <v>NS</v>
          </cell>
          <cell r="D3554" t="str">
            <v>NSRISE</v>
          </cell>
          <cell r="E3554" t="str">
            <v>Commod Series Dly Bsk Opt</v>
          </cell>
          <cell r="F3554" t="str">
            <v>BUY</v>
          </cell>
          <cell r="G3554" t="str">
            <v>FPLRISE</v>
          </cell>
          <cell r="H3554" t="str">
            <v>-</v>
          </cell>
          <cell r="I3554" t="str">
            <v>External</v>
          </cell>
          <cell r="J3554">
            <v>38718</v>
          </cell>
          <cell r="K3554">
            <v>39082</v>
          </cell>
          <cell r="L3554">
            <v>12</v>
          </cell>
          <cell r="M3554" t="str">
            <v>USD</v>
          </cell>
          <cell r="N3554">
            <v>0</v>
          </cell>
          <cell r="O3554">
            <v>859112.08</v>
          </cell>
          <cell r="P3554" t="str">
            <v>MWH</v>
          </cell>
          <cell r="Q3554">
            <v>0</v>
          </cell>
          <cell r="R3554">
            <v>-7237785.0947425403</v>
          </cell>
          <cell r="S3554" t="str">
            <v>Unrealized</v>
          </cell>
          <cell r="T3554">
            <v>859112.08443948894</v>
          </cell>
          <cell r="U3554">
            <v>0</v>
          </cell>
          <cell r="V3554">
            <v>0</v>
          </cell>
        </row>
        <row r="3555">
          <cell r="A3555" t="str">
            <v>OPP08FM</v>
          </cell>
          <cell r="B3555">
            <v>36864</v>
          </cell>
          <cell r="C3555" t="str">
            <v>NS</v>
          </cell>
          <cell r="D3555" t="str">
            <v>NSRISE</v>
          </cell>
          <cell r="E3555" t="str">
            <v>Commod Series Dly Bsk Opt</v>
          </cell>
          <cell r="F3555" t="str">
            <v>BUY</v>
          </cell>
          <cell r="G3555" t="str">
            <v>FPLRISE</v>
          </cell>
          <cell r="H3555" t="str">
            <v>-</v>
          </cell>
          <cell r="I3555" t="str">
            <v>External</v>
          </cell>
          <cell r="J3555">
            <v>38718</v>
          </cell>
          <cell r="K3555">
            <v>39082</v>
          </cell>
          <cell r="L3555">
            <v>12</v>
          </cell>
          <cell r="M3555" t="str">
            <v>USD</v>
          </cell>
          <cell r="N3555">
            <v>0</v>
          </cell>
          <cell r="O3555">
            <v>2347830.59</v>
          </cell>
          <cell r="P3555" t="str">
            <v>MWH</v>
          </cell>
          <cell r="Q3555">
            <v>0</v>
          </cell>
          <cell r="R3555">
            <v>8712364.0133122709</v>
          </cell>
          <cell r="S3555" t="str">
            <v>Unrealized</v>
          </cell>
          <cell r="T3555">
            <v>2347830.5867895698</v>
          </cell>
          <cell r="U3555">
            <v>0</v>
          </cell>
          <cell r="V3555">
            <v>0</v>
          </cell>
        </row>
        <row r="3556">
          <cell r="A3556" t="str">
            <v>OPP08FN</v>
          </cell>
          <cell r="B3556">
            <v>36864</v>
          </cell>
          <cell r="C3556" t="str">
            <v>NS</v>
          </cell>
          <cell r="D3556" t="str">
            <v>NSRISE</v>
          </cell>
          <cell r="E3556" t="str">
            <v>Commod Series Dly Bsk Opt</v>
          </cell>
          <cell r="F3556" t="str">
            <v>BUY</v>
          </cell>
          <cell r="G3556" t="str">
            <v>FPLRISE</v>
          </cell>
          <cell r="H3556" t="str">
            <v>-</v>
          </cell>
          <cell r="I3556" t="str">
            <v>External</v>
          </cell>
          <cell r="J3556">
            <v>38718</v>
          </cell>
          <cell r="K3556">
            <v>39082</v>
          </cell>
          <cell r="L3556">
            <v>12</v>
          </cell>
          <cell r="M3556" t="str">
            <v>USD</v>
          </cell>
          <cell r="N3556">
            <v>0</v>
          </cell>
          <cell r="O3556">
            <v>1377968.21</v>
          </cell>
          <cell r="P3556" t="str">
            <v>MWH</v>
          </cell>
          <cell r="Q3556">
            <v>0</v>
          </cell>
          <cell r="R3556">
            <v>-1900382.1425374199</v>
          </cell>
          <cell r="S3556" t="str">
            <v>Unrealized</v>
          </cell>
          <cell r="T3556">
            <v>1377968.20636321</v>
          </cell>
          <cell r="U3556">
            <v>0</v>
          </cell>
          <cell r="V3556">
            <v>0</v>
          </cell>
        </row>
        <row r="3557">
          <cell r="A3557" t="str">
            <v>OPP08FO</v>
          </cell>
          <cell r="B3557">
            <v>36864</v>
          </cell>
          <cell r="C3557" t="str">
            <v>NS</v>
          </cell>
          <cell r="D3557" t="str">
            <v>NSRISE</v>
          </cell>
          <cell r="E3557" t="str">
            <v>Commod Series Dly Bsk Opt</v>
          </cell>
          <cell r="F3557" t="str">
            <v>BUY</v>
          </cell>
          <cell r="G3557" t="str">
            <v>FPLRISE</v>
          </cell>
          <cell r="H3557" t="str">
            <v>-</v>
          </cell>
          <cell r="I3557" t="str">
            <v>External</v>
          </cell>
          <cell r="J3557">
            <v>38718</v>
          </cell>
          <cell r="K3557">
            <v>39082</v>
          </cell>
          <cell r="L3557">
            <v>12</v>
          </cell>
          <cell r="M3557" t="str">
            <v>USD</v>
          </cell>
          <cell r="N3557">
            <v>0</v>
          </cell>
          <cell r="O3557">
            <v>691902.35</v>
          </cell>
          <cell r="P3557" t="str">
            <v>MWH</v>
          </cell>
          <cell r="Q3557">
            <v>0</v>
          </cell>
          <cell r="R3557">
            <v>-6854784.8760401998</v>
          </cell>
          <cell r="S3557" t="str">
            <v>Unrealized</v>
          </cell>
          <cell r="T3557">
            <v>691902.34988415195</v>
          </cell>
          <cell r="U3557">
            <v>0</v>
          </cell>
          <cell r="V3557">
            <v>0</v>
          </cell>
        </row>
        <row r="3558">
          <cell r="A3558" t="str">
            <v>OPP08FP</v>
          </cell>
          <cell r="B3558">
            <v>36864</v>
          </cell>
          <cell r="C3558" t="str">
            <v>NS</v>
          </cell>
          <cell r="D3558" t="str">
            <v>NSRISE</v>
          </cell>
          <cell r="E3558" t="str">
            <v>Commod Series Dly Bsk Opt</v>
          </cell>
          <cell r="F3558" t="str">
            <v>BUY</v>
          </cell>
          <cell r="G3558" t="str">
            <v>FPLRISE</v>
          </cell>
          <cell r="H3558" t="str">
            <v>-</v>
          </cell>
          <cell r="I3558" t="str">
            <v>External</v>
          </cell>
          <cell r="J3558">
            <v>38718</v>
          </cell>
          <cell r="K3558">
            <v>39082</v>
          </cell>
          <cell r="L3558">
            <v>12</v>
          </cell>
          <cell r="M3558" t="str">
            <v>USD</v>
          </cell>
          <cell r="N3558">
            <v>0</v>
          </cell>
          <cell r="O3558">
            <v>1890870.27</v>
          </cell>
          <cell r="P3558" t="str">
            <v>MWH</v>
          </cell>
          <cell r="Q3558">
            <v>0</v>
          </cell>
          <cell r="R3558">
            <v>9452215.8275204804</v>
          </cell>
          <cell r="S3558" t="str">
            <v>Unrealized</v>
          </cell>
          <cell r="T3558">
            <v>1890870.2712399201</v>
          </cell>
          <cell r="U3558">
            <v>0</v>
          </cell>
          <cell r="V3558">
            <v>0</v>
          </cell>
        </row>
        <row r="3559">
          <cell r="A3559" t="str">
            <v>OPP08FQ</v>
          </cell>
          <cell r="B3559">
            <v>36864</v>
          </cell>
          <cell r="C3559" t="str">
            <v>NS</v>
          </cell>
          <cell r="D3559" t="str">
            <v>NSRISE</v>
          </cell>
          <cell r="E3559" t="str">
            <v>Commod Series Dly Bsk Opt</v>
          </cell>
          <cell r="F3559" t="str">
            <v>BUY</v>
          </cell>
          <cell r="G3559" t="str">
            <v>FPLRISE</v>
          </cell>
          <cell r="H3559" t="str">
            <v>-</v>
          </cell>
          <cell r="I3559" t="str">
            <v>External</v>
          </cell>
          <cell r="J3559">
            <v>38718</v>
          </cell>
          <cell r="K3559">
            <v>39082</v>
          </cell>
          <cell r="L3559">
            <v>12</v>
          </cell>
          <cell r="M3559" t="str">
            <v>USD</v>
          </cell>
          <cell r="N3559">
            <v>0</v>
          </cell>
          <cell r="O3559">
            <v>1109773.05</v>
          </cell>
          <cell r="P3559" t="str">
            <v>MWH</v>
          </cell>
          <cell r="Q3559">
            <v>0</v>
          </cell>
          <cell r="R3559">
            <v>-2392408.6785066398</v>
          </cell>
          <cell r="S3559" t="str">
            <v>Unrealized</v>
          </cell>
          <cell r="T3559">
            <v>1109773.0521046</v>
          </cell>
          <cell r="U3559">
            <v>0</v>
          </cell>
          <cell r="V3559">
            <v>0</v>
          </cell>
        </row>
        <row r="3560">
          <cell r="A3560" t="str">
            <v>OPP08FR</v>
          </cell>
          <cell r="B3560">
            <v>36864</v>
          </cell>
          <cell r="C3560" t="str">
            <v>NS</v>
          </cell>
          <cell r="D3560" t="str">
            <v>NSRISE</v>
          </cell>
          <cell r="E3560" t="str">
            <v>Commod Series Dly Bsk Opt</v>
          </cell>
          <cell r="F3560" t="str">
            <v>BUY</v>
          </cell>
          <cell r="G3560" t="str">
            <v>FPLRISE</v>
          </cell>
          <cell r="H3560" t="str">
            <v>-</v>
          </cell>
          <cell r="I3560" t="str">
            <v>External</v>
          </cell>
          <cell r="J3560">
            <v>38718</v>
          </cell>
          <cell r="K3560">
            <v>39082</v>
          </cell>
          <cell r="L3560">
            <v>12</v>
          </cell>
          <cell r="M3560" t="str">
            <v>USD</v>
          </cell>
          <cell r="N3560">
            <v>0</v>
          </cell>
          <cell r="O3560">
            <v>1210829.1100000001</v>
          </cell>
          <cell r="P3560" t="str">
            <v>MWH</v>
          </cell>
          <cell r="Q3560">
            <v>0</v>
          </cell>
          <cell r="R3560">
            <v>-17578076.5979774</v>
          </cell>
          <cell r="S3560" t="str">
            <v>Unrealized</v>
          </cell>
          <cell r="T3560">
            <v>1210829.11229726</v>
          </cell>
          <cell r="U3560">
            <v>0</v>
          </cell>
          <cell r="V3560">
            <v>0</v>
          </cell>
        </row>
        <row r="3561">
          <cell r="A3561" t="str">
            <v>OPP08FS</v>
          </cell>
          <cell r="B3561">
            <v>36864</v>
          </cell>
          <cell r="C3561" t="str">
            <v>NS</v>
          </cell>
          <cell r="D3561" t="str">
            <v>NSRISE</v>
          </cell>
          <cell r="E3561" t="str">
            <v>Commod Series Dly Bsk Opt</v>
          </cell>
          <cell r="F3561" t="str">
            <v>BUY</v>
          </cell>
          <cell r="G3561" t="str">
            <v>FPLRISE</v>
          </cell>
          <cell r="H3561" t="str">
            <v>-</v>
          </cell>
          <cell r="I3561" t="str">
            <v>External</v>
          </cell>
          <cell r="J3561">
            <v>38718</v>
          </cell>
          <cell r="K3561">
            <v>39082</v>
          </cell>
          <cell r="L3561">
            <v>12</v>
          </cell>
          <cell r="M3561" t="str">
            <v>USD</v>
          </cell>
          <cell r="N3561">
            <v>0</v>
          </cell>
          <cell r="O3561">
            <v>3339000</v>
          </cell>
          <cell r="P3561" t="str">
            <v>MWH</v>
          </cell>
          <cell r="Q3561">
            <v>0</v>
          </cell>
          <cell r="R3561">
            <v>30083434.014453899</v>
          </cell>
          <cell r="S3561" t="str">
            <v>Unrealized</v>
          </cell>
          <cell r="T3561">
            <v>3339000</v>
          </cell>
          <cell r="U3561">
            <v>0</v>
          </cell>
          <cell r="V3561">
            <v>0</v>
          </cell>
        </row>
        <row r="3562">
          <cell r="A3562" t="str">
            <v>OPP08FT</v>
          </cell>
          <cell r="B3562">
            <v>36864</v>
          </cell>
          <cell r="C3562" t="str">
            <v>NS</v>
          </cell>
          <cell r="D3562" t="str">
            <v>NSRISE</v>
          </cell>
          <cell r="E3562" t="str">
            <v>Commod Series Dly Bsk Opt</v>
          </cell>
          <cell r="F3562" t="str">
            <v>BUY</v>
          </cell>
          <cell r="G3562" t="str">
            <v>FPLRISE</v>
          </cell>
          <cell r="H3562" t="str">
            <v>-</v>
          </cell>
          <cell r="I3562" t="str">
            <v>External</v>
          </cell>
          <cell r="J3562">
            <v>38718</v>
          </cell>
          <cell r="K3562">
            <v>39082</v>
          </cell>
          <cell r="L3562">
            <v>12</v>
          </cell>
          <cell r="M3562" t="str">
            <v>USD</v>
          </cell>
          <cell r="N3562">
            <v>0</v>
          </cell>
          <cell r="O3562">
            <v>1942102.84</v>
          </cell>
          <cell r="P3562" t="str">
            <v>MWH</v>
          </cell>
          <cell r="Q3562">
            <v>0</v>
          </cell>
          <cell r="R3562">
            <v>-10527060.2070259</v>
          </cell>
          <cell r="S3562" t="str">
            <v>Unrealized</v>
          </cell>
          <cell r="T3562">
            <v>1942102.8411830501</v>
          </cell>
          <cell r="U3562">
            <v>0</v>
          </cell>
          <cell r="V3562">
            <v>0</v>
          </cell>
        </row>
        <row r="3563">
          <cell r="A3563" t="str">
            <v>OPP08FU</v>
          </cell>
          <cell r="B3563">
            <v>36864</v>
          </cell>
          <cell r="C3563" t="str">
            <v>NS</v>
          </cell>
          <cell r="D3563" t="str">
            <v>NSRISE</v>
          </cell>
          <cell r="E3563" t="str">
            <v>Commod Series Dly Bsk Opt</v>
          </cell>
          <cell r="F3563" t="str">
            <v>BUY</v>
          </cell>
          <cell r="G3563" t="str">
            <v>FPLRISE</v>
          </cell>
          <cell r="H3563" t="str">
            <v>-</v>
          </cell>
          <cell r="I3563" t="str">
            <v>External</v>
          </cell>
          <cell r="J3563">
            <v>38718</v>
          </cell>
          <cell r="K3563">
            <v>39082</v>
          </cell>
          <cell r="L3563">
            <v>12</v>
          </cell>
          <cell r="M3563" t="str">
            <v>USD</v>
          </cell>
          <cell r="N3563">
            <v>0</v>
          </cell>
          <cell r="O3563">
            <v>605414.56000000006</v>
          </cell>
          <cell r="P3563" t="str">
            <v>MWH</v>
          </cell>
          <cell r="Q3563">
            <v>0</v>
          </cell>
          <cell r="R3563">
            <v>-4242235.2365918104</v>
          </cell>
          <cell r="S3563" t="str">
            <v>Unrealized</v>
          </cell>
          <cell r="T3563">
            <v>605414.55614863301</v>
          </cell>
          <cell r="U3563">
            <v>0</v>
          </cell>
          <cell r="V3563">
            <v>0</v>
          </cell>
        </row>
        <row r="3564">
          <cell r="A3564" t="str">
            <v>OPP08FV</v>
          </cell>
          <cell r="B3564">
            <v>36864</v>
          </cell>
          <cell r="C3564" t="str">
            <v>NS</v>
          </cell>
          <cell r="D3564" t="str">
            <v>NSRISE</v>
          </cell>
          <cell r="E3564" t="str">
            <v>Commod Series Dly Bsk Opt</v>
          </cell>
          <cell r="F3564" t="str">
            <v>BUY</v>
          </cell>
          <cell r="G3564" t="str">
            <v>FPLRISE</v>
          </cell>
          <cell r="H3564" t="str">
            <v>-</v>
          </cell>
          <cell r="I3564" t="str">
            <v>External</v>
          </cell>
          <cell r="J3564">
            <v>38718</v>
          </cell>
          <cell r="K3564">
            <v>39082</v>
          </cell>
          <cell r="L3564">
            <v>12</v>
          </cell>
          <cell r="M3564" t="str">
            <v>USD</v>
          </cell>
          <cell r="N3564">
            <v>0</v>
          </cell>
          <cell r="O3564">
            <v>1654511.49</v>
          </cell>
          <cell r="P3564" t="str">
            <v>MWH</v>
          </cell>
          <cell r="Q3564">
            <v>0</v>
          </cell>
          <cell r="R3564">
            <v>4837822.15618937</v>
          </cell>
          <cell r="S3564" t="str">
            <v>Unrealized</v>
          </cell>
          <cell r="T3564">
            <v>1654511.4873349301</v>
          </cell>
          <cell r="U3564">
            <v>0</v>
          </cell>
          <cell r="V3564">
            <v>0</v>
          </cell>
        </row>
        <row r="3565">
          <cell r="A3565" t="str">
            <v>OPP08FW</v>
          </cell>
          <cell r="B3565">
            <v>36864</v>
          </cell>
          <cell r="C3565" t="str">
            <v>NS</v>
          </cell>
          <cell r="D3565" t="str">
            <v>NSRISE</v>
          </cell>
          <cell r="E3565" t="str">
            <v>Commod Series Dly Bsk Opt</v>
          </cell>
          <cell r="F3565" t="str">
            <v>BUY</v>
          </cell>
          <cell r="G3565" t="str">
            <v>FPLRISE</v>
          </cell>
          <cell r="H3565" t="str">
            <v>-</v>
          </cell>
          <cell r="I3565" t="str">
            <v>External</v>
          </cell>
          <cell r="J3565">
            <v>38718</v>
          </cell>
          <cell r="K3565">
            <v>39082</v>
          </cell>
          <cell r="L3565">
            <v>12</v>
          </cell>
          <cell r="M3565" t="str">
            <v>USD</v>
          </cell>
          <cell r="N3565">
            <v>0</v>
          </cell>
          <cell r="O3565">
            <v>971051.42</v>
          </cell>
          <cell r="P3565" t="str">
            <v>MWH</v>
          </cell>
          <cell r="Q3565">
            <v>0</v>
          </cell>
          <cell r="R3565">
            <v>-997321.78367338795</v>
          </cell>
          <cell r="S3565" t="str">
            <v>Unrealized</v>
          </cell>
          <cell r="T3565">
            <v>971051.42059152503</v>
          </cell>
          <cell r="U3565">
            <v>0</v>
          </cell>
          <cell r="V3565">
            <v>0</v>
          </cell>
        </row>
        <row r="3566">
          <cell r="A3566" t="str">
            <v>OPP0BTJ</v>
          </cell>
          <cell r="B3566">
            <v>37176</v>
          </cell>
          <cell r="C3566" t="str">
            <v>NS</v>
          </cell>
          <cell r="D3566" t="str">
            <v>NSVY1</v>
          </cell>
          <cell r="E3566" t="str">
            <v>Commod Series Avg Bsk Opt</v>
          </cell>
          <cell r="F3566" t="str">
            <v>BUY</v>
          </cell>
          <cell r="G3566" t="str">
            <v>NEP</v>
          </cell>
          <cell r="H3566" t="str">
            <v>NEPOOL</v>
          </cell>
          <cell r="I3566" t="str">
            <v>External</v>
          </cell>
          <cell r="J3566">
            <v>38384</v>
          </cell>
          <cell r="K3566">
            <v>40939</v>
          </cell>
          <cell r="L3566">
            <v>7</v>
          </cell>
          <cell r="M3566" t="str">
            <v>USD</v>
          </cell>
          <cell r="N3566">
            <v>0</v>
          </cell>
          <cell r="O3566">
            <v>583940.12</v>
          </cell>
          <cell r="P3566" t="str">
            <v>MWH</v>
          </cell>
          <cell r="Q3566">
            <v>0</v>
          </cell>
          <cell r="R3566">
            <v>2329628.17338291</v>
          </cell>
          <cell r="S3566" t="str">
            <v>Unrealized</v>
          </cell>
          <cell r="T3566">
            <v>583940.11725000001</v>
          </cell>
          <cell r="U3566">
            <v>0</v>
          </cell>
          <cell r="V3566">
            <v>0</v>
          </cell>
        </row>
        <row r="3567">
          <cell r="A3567" t="str">
            <v>OPP0BTZ</v>
          </cell>
          <cell r="B3567">
            <v>37176</v>
          </cell>
          <cell r="C3567" t="str">
            <v>NS</v>
          </cell>
          <cell r="D3567" t="str">
            <v>NSNEC2FA</v>
          </cell>
          <cell r="E3567" t="str">
            <v>Commod Series Avg Bsk Opt</v>
          </cell>
          <cell r="F3567" t="str">
            <v>BUY</v>
          </cell>
          <cell r="G3567" t="str">
            <v>NARRELECO</v>
          </cell>
          <cell r="H3567" t="str">
            <v>-</v>
          </cell>
          <cell r="I3567" t="str">
            <v>External</v>
          </cell>
          <cell r="J3567">
            <v>38384</v>
          </cell>
          <cell r="K3567">
            <v>38748</v>
          </cell>
          <cell r="L3567">
            <v>1</v>
          </cell>
          <cell r="M3567" t="str">
            <v>USD</v>
          </cell>
          <cell r="N3567">
            <v>0</v>
          </cell>
          <cell r="O3567">
            <v>560176.86</v>
          </cell>
          <cell r="P3567" t="str">
            <v>MMB</v>
          </cell>
          <cell r="Q3567">
            <v>0</v>
          </cell>
          <cell r="R3567">
            <v>152698.253846226</v>
          </cell>
          <cell r="S3567" t="str">
            <v>Unrealized</v>
          </cell>
          <cell r="T3567">
            <v>560176.860973979</v>
          </cell>
          <cell r="U3567">
            <v>0</v>
          </cell>
          <cell r="V3567">
            <v>0</v>
          </cell>
        </row>
        <row r="3568">
          <cell r="A3568" t="str">
            <v>OPP084F</v>
          </cell>
          <cell r="B3568">
            <v>37054</v>
          </cell>
          <cell r="C3568" t="str">
            <v>CP</v>
          </cell>
          <cell r="D3568" t="str">
            <v>CPNECOFA</v>
          </cell>
          <cell r="E3568" t="str">
            <v>Commod Series Avg Bsk Opt</v>
          </cell>
          <cell r="F3568" t="str">
            <v>BUY</v>
          </cell>
          <cell r="G3568" t="str">
            <v>USGEN NE</v>
          </cell>
          <cell r="H3568" t="str">
            <v>-</v>
          </cell>
          <cell r="I3568" t="str">
            <v>External</v>
          </cell>
          <cell r="J3568">
            <v>38412</v>
          </cell>
          <cell r="K3568">
            <v>38776</v>
          </cell>
          <cell r="L3568">
            <v>1</v>
          </cell>
          <cell r="M3568" t="str">
            <v>USD</v>
          </cell>
          <cell r="N3568">
            <v>0</v>
          </cell>
          <cell r="O3568">
            <v>425760.16</v>
          </cell>
          <cell r="P3568" t="str">
            <v>MMB</v>
          </cell>
          <cell r="Q3568">
            <v>0</v>
          </cell>
          <cell r="R3568">
            <v>117260.167519062</v>
          </cell>
          <cell r="S3568" t="str">
            <v>Unrealized</v>
          </cell>
          <cell r="T3568">
            <v>425760.15683260601</v>
          </cell>
          <cell r="U3568">
            <v>0</v>
          </cell>
          <cell r="V3568">
            <v>0</v>
          </cell>
        </row>
        <row r="3569">
          <cell r="A3569" t="str">
            <v>OPP0BTK</v>
          </cell>
          <cell r="B3569">
            <v>37176</v>
          </cell>
          <cell r="C3569" t="str">
            <v>NS</v>
          </cell>
          <cell r="D3569" t="str">
            <v>NSVY1</v>
          </cell>
          <cell r="E3569" t="str">
            <v>Commod Series Avg Bsk Opt</v>
          </cell>
          <cell r="F3569" t="str">
            <v>BUY</v>
          </cell>
          <cell r="G3569" t="str">
            <v>NEP</v>
          </cell>
          <cell r="H3569" t="str">
            <v>NEPOOL</v>
          </cell>
          <cell r="I3569" t="str">
            <v>External</v>
          </cell>
          <cell r="J3569">
            <v>38412</v>
          </cell>
          <cell r="K3569">
            <v>40968</v>
          </cell>
          <cell r="L3569">
            <v>7</v>
          </cell>
          <cell r="M3569" t="str">
            <v>USD</v>
          </cell>
          <cell r="N3569">
            <v>0</v>
          </cell>
          <cell r="O3569">
            <v>546795.43999999994</v>
          </cell>
          <cell r="P3569" t="str">
            <v>MWH</v>
          </cell>
          <cell r="Q3569">
            <v>0</v>
          </cell>
          <cell r="R3569">
            <v>2173518.9222866702</v>
          </cell>
          <cell r="S3569" t="str">
            <v>Unrealized</v>
          </cell>
          <cell r="T3569">
            <v>546795.43695</v>
          </cell>
          <cell r="U3569">
            <v>0</v>
          </cell>
          <cell r="V3569">
            <v>0</v>
          </cell>
        </row>
        <row r="3570">
          <cell r="A3570" t="str">
            <v>OPP0BU7</v>
          </cell>
          <cell r="B3570">
            <v>37176</v>
          </cell>
          <cell r="C3570" t="str">
            <v>NS</v>
          </cell>
          <cell r="D3570" t="str">
            <v>NSNEC2FA</v>
          </cell>
          <cell r="E3570" t="str">
            <v>Commod Series Avg Bsk Opt</v>
          </cell>
          <cell r="F3570" t="str">
            <v>BUY</v>
          </cell>
          <cell r="G3570" t="str">
            <v>NARRELECO</v>
          </cell>
          <cell r="H3570" t="str">
            <v>-</v>
          </cell>
          <cell r="I3570" t="str">
            <v>External</v>
          </cell>
          <cell r="J3570">
            <v>38412</v>
          </cell>
          <cell r="K3570">
            <v>38776</v>
          </cell>
          <cell r="L3570">
            <v>1</v>
          </cell>
          <cell r="M3570" t="str">
            <v>USD</v>
          </cell>
          <cell r="N3570">
            <v>0</v>
          </cell>
          <cell r="O3570">
            <v>441440.22</v>
          </cell>
          <cell r="P3570" t="str">
            <v>MMB</v>
          </cell>
          <cell r="Q3570">
            <v>0</v>
          </cell>
          <cell r="R3570">
            <v>121578.670577461</v>
          </cell>
          <cell r="S3570" t="str">
            <v>Unrealized</v>
          </cell>
          <cell r="T3570">
            <v>441440.21749026299</v>
          </cell>
          <cell r="U3570">
            <v>0</v>
          </cell>
          <cell r="V3570">
            <v>0</v>
          </cell>
        </row>
        <row r="3571">
          <cell r="A3571" t="str">
            <v>OPP084J</v>
          </cell>
          <cell r="B3571">
            <v>37054</v>
          </cell>
          <cell r="C3571" t="str">
            <v>CP</v>
          </cell>
          <cell r="D3571" t="str">
            <v>CPNECOFA</v>
          </cell>
          <cell r="E3571" t="str">
            <v>Commod Series Avg Bsk Opt</v>
          </cell>
          <cell r="F3571" t="str">
            <v>BUY</v>
          </cell>
          <cell r="G3571" t="str">
            <v>USGEN NE</v>
          </cell>
          <cell r="H3571" t="str">
            <v>-</v>
          </cell>
          <cell r="I3571" t="str">
            <v>External</v>
          </cell>
          <cell r="J3571">
            <v>38443</v>
          </cell>
          <cell r="K3571">
            <v>38807</v>
          </cell>
          <cell r="L3571">
            <v>1</v>
          </cell>
          <cell r="M3571" t="str">
            <v>USD</v>
          </cell>
          <cell r="N3571">
            <v>0</v>
          </cell>
          <cell r="O3571">
            <v>456130.69</v>
          </cell>
          <cell r="P3571" t="str">
            <v>MMB</v>
          </cell>
          <cell r="Q3571">
            <v>0</v>
          </cell>
          <cell r="R3571">
            <v>127398.620736602</v>
          </cell>
          <cell r="S3571" t="str">
            <v>Unrealized</v>
          </cell>
          <cell r="T3571">
            <v>456130.69049691502</v>
          </cell>
          <cell r="U3571">
            <v>0</v>
          </cell>
          <cell r="V3571">
            <v>0</v>
          </cell>
        </row>
        <row r="3572">
          <cell r="A3572" t="str">
            <v>OPP0BTL</v>
          </cell>
          <cell r="B3572">
            <v>37176</v>
          </cell>
          <cell r="C3572" t="str">
            <v>NS</v>
          </cell>
          <cell r="D3572" t="str">
            <v>NSVY1</v>
          </cell>
          <cell r="E3572" t="str">
            <v>Commod Series Avg Bsk Opt</v>
          </cell>
          <cell r="F3572" t="str">
            <v>BUY</v>
          </cell>
          <cell r="G3572" t="str">
            <v>NEP</v>
          </cell>
          <cell r="H3572" t="str">
            <v>NEPOOL</v>
          </cell>
          <cell r="I3572" t="str">
            <v>External</v>
          </cell>
          <cell r="J3572">
            <v>38443</v>
          </cell>
          <cell r="K3572">
            <v>40999</v>
          </cell>
          <cell r="L3572">
            <v>7</v>
          </cell>
          <cell r="M3572" t="str">
            <v>USD</v>
          </cell>
          <cell r="N3572">
            <v>0</v>
          </cell>
          <cell r="O3572">
            <v>583130.71</v>
          </cell>
          <cell r="P3572" t="str">
            <v>MWH</v>
          </cell>
          <cell r="Q3572">
            <v>0</v>
          </cell>
          <cell r="R3572">
            <v>2310605.7369537</v>
          </cell>
          <cell r="S3572" t="str">
            <v>Unrealized</v>
          </cell>
          <cell r="T3572">
            <v>583130.70585000003</v>
          </cell>
          <cell r="U3572">
            <v>0</v>
          </cell>
          <cell r="V3572">
            <v>0</v>
          </cell>
        </row>
        <row r="3573">
          <cell r="A3573" t="str">
            <v>OPP0BUF</v>
          </cell>
          <cell r="B3573">
            <v>37176</v>
          </cell>
          <cell r="C3573" t="str">
            <v>NS</v>
          </cell>
          <cell r="D3573" t="str">
            <v>NSNEC2FA</v>
          </cell>
          <cell r="E3573" t="str">
            <v>Commod Series Avg Bsk Opt</v>
          </cell>
          <cell r="F3573" t="str">
            <v>BUY</v>
          </cell>
          <cell r="G3573" t="str">
            <v>NARRELECO</v>
          </cell>
          <cell r="H3573" t="str">
            <v>-</v>
          </cell>
          <cell r="I3573" t="str">
            <v>External</v>
          </cell>
          <cell r="J3573">
            <v>38443</v>
          </cell>
          <cell r="K3573">
            <v>38807</v>
          </cell>
          <cell r="L3573">
            <v>1</v>
          </cell>
          <cell r="M3573" t="str">
            <v>USD</v>
          </cell>
          <cell r="N3573">
            <v>0</v>
          </cell>
          <cell r="O3573">
            <v>492710.07</v>
          </cell>
          <cell r="P3573" t="str">
            <v>MMB</v>
          </cell>
          <cell r="Q3573">
            <v>0</v>
          </cell>
          <cell r="R3573">
            <v>137615.34793610801</v>
          </cell>
          <cell r="S3573" t="str">
            <v>Unrealized</v>
          </cell>
          <cell r="T3573">
            <v>492710.07263766899</v>
          </cell>
          <cell r="U3573">
            <v>0</v>
          </cell>
          <cell r="V3573">
            <v>0</v>
          </cell>
        </row>
        <row r="3574">
          <cell r="A3574" t="str">
            <v>OPP084N</v>
          </cell>
          <cell r="B3574">
            <v>37054</v>
          </cell>
          <cell r="C3574" t="str">
            <v>CP</v>
          </cell>
          <cell r="D3574" t="str">
            <v>CPNECOFA</v>
          </cell>
          <cell r="E3574" t="str">
            <v>Commod Series Avg Bsk Opt</v>
          </cell>
          <cell r="F3574" t="str">
            <v>BUY</v>
          </cell>
          <cell r="G3574" t="str">
            <v>USGEN NE</v>
          </cell>
          <cell r="H3574" t="str">
            <v>-</v>
          </cell>
          <cell r="I3574" t="str">
            <v>External</v>
          </cell>
          <cell r="J3574">
            <v>38473</v>
          </cell>
          <cell r="K3574">
            <v>38837</v>
          </cell>
          <cell r="L3574">
            <v>1</v>
          </cell>
          <cell r="M3574" t="str">
            <v>USD</v>
          </cell>
          <cell r="N3574">
            <v>0</v>
          </cell>
          <cell r="O3574">
            <v>415444.37</v>
          </cell>
          <cell r="P3574" t="str">
            <v>MMB</v>
          </cell>
          <cell r="Q3574">
            <v>0</v>
          </cell>
          <cell r="R3574">
            <v>118049.56973299599</v>
          </cell>
          <cell r="S3574" t="str">
            <v>Unrealized</v>
          </cell>
          <cell r="T3574">
            <v>415444.36934191303</v>
          </cell>
          <cell r="U3574">
            <v>0</v>
          </cell>
          <cell r="V3574">
            <v>0</v>
          </cell>
        </row>
        <row r="3575">
          <cell r="A3575" t="str">
            <v>OPP0BTP</v>
          </cell>
          <cell r="B3575">
            <v>37176</v>
          </cell>
          <cell r="C3575" t="str">
            <v>NS</v>
          </cell>
          <cell r="D3575" t="str">
            <v>NSVY2</v>
          </cell>
          <cell r="E3575" t="str">
            <v>Commod Series Avg Bsk Opt</v>
          </cell>
          <cell r="F3575" t="str">
            <v>BUY</v>
          </cell>
          <cell r="G3575" t="str">
            <v>NEP</v>
          </cell>
          <cell r="H3575" t="str">
            <v>NEPOOL</v>
          </cell>
          <cell r="I3575" t="str">
            <v>External</v>
          </cell>
          <cell r="J3575">
            <v>38473</v>
          </cell>
          <cell r="K3575">
            <v>40663</v>
          </cell>
          <cell r="L3575">
            <v>6</v>
          </cell>
          <cell r="M3575" t="str">
            <v>USD</v>
          </cell>
          <cell r="N3575">
            <v>0</v>
          </cell>
          <cell r="O3575">
            <v>322135.3</v>
          </cell>
          <cell r="P3575" t="str">
            <v>MWH</v>
          </cell>
          <cell r="Q3575">
            <v>0</v>
          </cell>
          <cell r="R3575">
            <v>1255397.32423525</v>
          </cell>
          <cell r="S3575" t="str">
            <v>Unrealized</v>
          </cell>
          <cell r="T3575">
            <v>322135.30440000002</v>
          </cell>
          <cell r="U3575">
            <v>0</v>
          </cell>
          <cell r="V3575">
            <v>0</v>
          </cell>
        </row>
        <row r="3576">
          <cell r="A3576" t="str">
            <v>OPP0BUN</v>
          </cell>
          <cell r="B3576">
            <v>37176</v>
          </cell>
          <cell r="C3576" t="str">
            <v>NS</v>
          </cell>
          <cell r="D3576" t="str">
            <v>NSNEC2FA</v>
          </cell>
          <cell r="E3576" t="str">
            <v>Commod Series Avg Bsk Opt</v>
          </cell>
          <cell r="F3576" t="str">
            <v>BUY</v>
          </cell>
          <cell r="G3576" t="str">
            <v>NARRELECO</v>
          </cell>
          <cell r="H3576" t="str">
            <v>-</v>
          </cell>
          <cell r="I3576" t="str">
            <v>External</v>
          </cell>
          <cell r="J3576">
            <v>38473</v>
          </cell>
          <cell r="K3576">
            <v>38837</v>
          </cell>
          <cell r="L3576">
            <v>1</v>
          </cell>
          <cell r="M3576" t="str">
            <v>USD</v>
          </cell>
          <cell r="N3576">
            <v>0</v>
          </cell>
          <cell r="O3576">
            <v>439401.95</v>
          </cell>
          <cell r="P3576" t="str">
            <v>MMB</v>
          </cell>
          <cell r="Q3576">
            <v>0</v>
          </cell>
          <cell r="R3576">
            <v>124857.176343846</v>
          </cell>
          <cell r="S3576" t="str">
            <v>Unrealized</v>
          </cell>
          <cell r="T3576">
            <v>439401.94785379799</v>
          </cell>
          <cell r="U3576">
            <v>0</v>
          </cell>
          <cell r="V3576">
            <v>0</v>
          </cell>
        </row>
        <row r="3577">
          <cell r="A3577" t="str">
            <v>OPP084R</v>
          </cell>
          <cell r="B3577">
            <v>37054</v>
          </cell>
          <cell r="C3577" t="str">
            <v>CP</v>
          </cell>
          <cell r="D3577" t="str">
            <v>CPNECOFA</v>
          </cell>
          <cell r="E3577" t="str">
            <v>Commod Series Avg Bsk Opt</v>
          </cell>
          <cell r="F3577" t="str">
            <v>BUY</v>
          </cell>
          <cell r="G3577" t="str">
            <v>USGEN NE</v>
          </cell>
          <cell r="H3577" t="str">
            <v>-</v>
          </cell>
          <cell r="I3577" t="str">
            <v>External</v>
          </cell>
          <cell r="J3577">
            <v>38504</v>
          </cell>
          <cell r="K3577">
            <v>38868</v>
          </cell>
          <cell r="L3577">
            <v>1</v>
          </cell>
          <cell r="M3577" t="str">
            <v>USD</v>
          </cell>
          <cell r="N3577">
            <v>0</v>
          </cell>
          <cell r="O3577">
            <v>414150.03</v>
          </cell>
          <cell r="P3577" t="str">
            <v>MMB</v>
          </cell>
          <cell r="Q3577">
            <v>0</v>
          </cell>
          <cell r="R3577">
            <v>119831.8871049</v>
          </cell>
          <cell r="S3577" t="str">
            <v>Unrealized</v>
          </cell>
          <cell r="T3577">
            <v>414150.02848845202</v>
          </cell>
          <cell r="U3577">
            <v>0</v>
          </cell>
          <cell r="V3577">
            <v>0</v>
          </cell>
        </row>
        <row r="3578">
          <cell r="A3578" t="str">
            <v>OPP0BTQ</v>
          </cell>
          <cell r="B3578">
            <v>37176</v>
          </cell>
          <cell r="C3578" t="str">
            <v>NS</v>
          </cell>
          <cell r="D3578" t="str">
            <v>NSVY2</v>
          </cell>
          <cell r="E3578" t="str">
            <v>Commod Series Avg Bsk Opt</v>
          </cell>
          <cell r="F3578" t="str">
            <v>BUY</v>
          </cell>
          <cell r="G3578" t="str">
            <v>NEP</v>
          </cell>
          <cell r="H3578" t="str">
            <v>NEPOOL</v>
          </cell>
          <cell r="I3578" t="str">
            <v>External</v>
          </cell>
          <cell r="J3578">
            <v>38504</v>
          </cell>
          <cell r="K3578">
            <v>40694</v>
          </cell>
          <cell r="L3578">
            <v>6</v>
          </cell>
          <cell r="M3578" t="str">
            <v>USD</v>
          </cell>
          <cell r="N3578">
            <v>0</v>
          </cell>
          <cell r="O3578">
            <v>493046.3</v>
          </cell>
          <cell r="P3578" t="str">
            <v>MWH</v>
          </cell>
          <cell r="Q3578">
            <v>0</v>
          </cell>
          <cell r="R3578">
            <v>1918341.7144077199</v>
          </cell>
          <cell r="S3578" t="str">
            <v>Unrealized</v>
          </cell>
          <cell r="T3578">
            <v>493046.30339999998</v>
          </cell>
          <cell r="U3578">
            <v>0</v>
          </cell>
          <cell r="V3578">
            <v>0</v>
          </cell>
        </row>
        <row r="3579">
          <cell r="A3579" t="str">
            <v>OPP0BUV</v>
          </cell>
          <cell r="B3579">
            <v>37176</v>
          </cell>
          <cell r="C3579" t="str">
            <v>NS</v>
          </cell>
          <cell r="D3579" t="str">
            <v>NSNEC2FA</v>
          </cell>
          <cell r="E3579" t="str">
            <v>Commod Series Avg Bsk Opt</v>
          </cell>
          <cell r="F3579" t="str">
            <v>BUY</v>
          </cell>
          <cell r="G3579" t="str">
            <v>NARRELECO</v>
          </cell>
          <cell r="H3579" t="str">
            <v>-</v>
          </cell>
          <cell r="I3579" t="str">
            <v>External</v>
          </cell>
          <cell r="J3579">
            <v>38504</v>
          </cell>
          <cell r="K3579">
            <v>38868</v>
          </cell>
          <cell r="L3579">
            <v>1</v>
          </cell>
          <cell r="M3579" t="str">
            <v>USD</v>
          </cell>
          <cell r="N3579">
            <v>0</v>
          </cell>
          <cell r="O3579">
            <v>462079.5</v>
          </cell>
          <cell r="P3579" t="str">
            <v>MMB</v>
          </cell>
          <cell r="Q3579">
            <v>0</v>
          </cell>
          <cell r="R3579">
            <v>133699.99810141799</v>
          </cell>
          <cell r="S3579" t="str">
            <v>Unrealized</v>
          </cell>
          <cell r="T3579">
            <v>462079.49620401103</v>
          </cell>
          <cell r="U3579">
            <v>0</v>
          </cell>
          <cell r="V3579">
            <v>0</v>
          </cell>
        </row>
        <row r="3580">
          <cell r="A3580" t="str">
            <v>OPP084V</v>
          </cell>
          <cell r="B3580">
            <v>37054</v>
          </cell>
          <cell r="C3580" t="str">
            <v>CP</v>
          </cell>
          <cell r="D3580" t="str">
            <v>CPNECOFA</v>
          </cell>
          <cell r="E3580" t="str">
            <v>Commod Series Avg Bsk Opt</v>
          </cell>
          <cell r="F3580" t="str">
            <v>BUY</v>
          </cell>
          <cell r="G3580" t="str">
            <v>USGEN NE</v>
          </cell>
          <cell r="H3580" t="str">
            <v>-</v>
          </cell>
          <cell r="I3580" t="str">
            <v>External</v>
          </cell>
          <cell r="J3580">
            <v>38534</v>
          </cell>
          <cell r="K3580">
            <v>38898</v>
          </cell>
          <cell r="L3580">
            <v>1</v>
          </cell>
          <cell r="M3580" t="str">
            <v>USD</v>
          </cell>
          <cell r="N3580">
            <v>0</v>
          </cell>
          <cell r="O3580">
            <v>466971.79</v>
          </cell>
          <cell r="P3580" t="str">
            <v>MMB</v>
          </cell>
          <cell r="Q3580">
            <v>0</v>
          </cell>
          <cell r="R3580">
            <v>137206.053812283</v>
          </cell>
          <cell r="S3580" t="str">
            <v>Unrealized</v>
          </cell>
          <cell r="T3580">
            <v>466971.78859856998</v>
          </cell>
          <cell r="U3580">
            <v>0</v>
          </cell>
          <cell r="V3580">
            <v>0</v>
          </cell>
        </row>
        <row r="3581">
          <cell r="A3581" t="str">
            <v>OPP0AMR</v>
          </cell>
          <cell r="B3581">
            <v>37151</v>
          </cell>
          <cell r="C3581" t="str">
            <v>XC</v>
          </cell>
          <cell r="D3581" t="str">
            <v>XCNOTCH1</v>
          </cell>
          <cell r="E3581" t="str">
            <v>Commod Series Dly Bsk Opt</v>
          </cell>
          <cell r="F3581" t="str">
            <v>BUY</v>
          </cell>
          <cell r="G3581" t="str">
            <v>BGE FOSSIL</v>
          </cell>
          <cell r="H3581" t="str">
            <v>-</v>
          </cell>
          <cell r="I3581" t="str">
            <v>External</v>
          </cell>
          <cell r="J3581">
            <v>38869</v>
          </cell>
          <cell r="K3581">
            <v>38960</v>
          </cell>
          <cell r="L3581">
            <v>3</v>
          </cell>
          <cell r="M3581" t="str">
            <v>USD</v>
          </cell>
          <cell r="N3581">
            <v>0</v>
          </cell>
          <cell r="O3581">
            <v>3270.8</v>
          </cell>
          <cell r="P3581" t="str">
            <v>MWH</v>
          </cell>
          <cell r="Q3581">
            <v>0</v>
          </cell>
          <cell r="R3581">
            <v>1005.19065401328</v>
          </cell>
          <cell r="S3581" t="str">
            <v>Unrealized</v>
          </cell>
          <cell r="T3581">
            <v>3270.8</v>
          </cell>
          <cell r="U3581">
            <v>0</v>
          </cell>
          <cell r="V3581">
            <v>0</v>
          </cell>
        </row>
        <row r="3582">
          <cell r="A3582" t="str">
            <v>OPP0AN6</v>
          </cell>
          <cell r="B3582">
            <v>37151</v>
          </cell>
          <cell r="C3582" t="str">
            <v>XC</v>
          </cell>
          <cell r="D3582" t="str">
            <v>XCNOTCH1</v>
          </cell>
          <cell r="E3582" t="str">
            <v>Commod Series Dly Bsk Opt</v>
          </cell>
          <cell r="F3582" t="str">
            <v>BUY</v>
          </cell>
          <cell r="G3582" t="str">
            <v>BGE FOSSIL</v>
          </cell>
          <cell r="H3582" t="str">
            <v>-</v>
          </cell>
          <cell r="I3582" t="str">
            <v>External</v>
          </cell>
          <cell r="J3582">
            <v>38869</v>
          </cell>
          <cell r="K3582">
            <v>38960</v>
          </cell>
          <cell r="L3582">
            <v>3</v>
          </cell>
          <cell r="M3582" t="str">
            <v>USD</v>
          </cell>
          <cell r="N3582">
            <v>0</v>
          </cell>
          <cell r="O3582">
            <v>8177</v>
          </cell>
          <cell r="P3582" t="str">
            <v>MWH</v>
          </cell>
          <cell r="Q3582">
            <v>0</v>
          </cell>
          <cell r="R3582">
            <v>70158.314144425007</v>
          </cell>
          <cell r="S3582" t="str">
            <v>Unrealized</v>
          </cell>
          <cell r="T3582">
            <v>8177</v>
          </cell>
          <cell r="U3582">
            <v>0</v>
          </cell>
          <cell r="V3582">
            <v>0</v>
          </cell>
        </row>
        <row r="3583">
          <cell r="A3583" t="str">
            <v>OPP0ANL</v>
          </cell>
          <cell r="B3583">
            <v>37151</v>
          </cell>
          <cell r="C3583" t="str">
            <v>XC</v>
          </cell>
          <cell r="D3583" t="str">
            <v>XCNOTCH1</v>
          </cell>
          <cell r="E3583" t="str">
            <v>Commod Series Dly Bsk Opt</v>
          </cell>
          <cell r="F3583" t="str">
            <v>BUY</v>
          </cell>
          <cell r="G3583" t="str">
            <v>BGE FOSSIL</v>
          </cell>
          <cell r="H3583" t="str">
            <v>-</v>
          </cell>
          <cell r="I3583" t="str">
            <v>External</v>
          </cell>
          <cell r="J3583">
            <v>38869</v>
          </cell>
          <cell r="K3583">
            <v>38960</v>
          </cell>
          <cell r="L3583">
            <v>3</v>
          </cell>
          <cell r="M3583" t="str">
            <v>USD</v>
          </cell>
          <cell r="N3583">
            <v>0</v>
          </cell>
          <cell r="O3583">
            <v>5786.8</v>
          </cell>
          <cell r="P3583" t="str">
            <v>MWH</v>
          </cell>
          <cell r="Q3583">
            <v>0</v>
          </cell>
          <cell r="R3583">
            <v>160.268740603536</v>
          </cell>
          <cell r="S3583" t="str">
            <v>Unrealized</v>
          </cell>
          <cell r="T3583">
            <v>5786.7999999999902</v>
          </cell>
          <cell r="U3583">
            <v>0</v>
          </cell>
          <cell r="V3583">
            <v>0</v>
          </cell>
        </row>
        <row r="3584">
          <cell r="A3584" t="str">
            <v>OPP0AO0</v>
          </cell>
          <cell r="B3584">
            <v>37151</v>
          </cell>
          <cell r="C3584" t="str">
            <v>XC</v>
          </cell>
          <cell r="D3584" t="str">
            <v>XCNOTCH2</v>
          </cell>
          <cell r="E3584" t="str">
            <v>Commod Series Dly Bsk Opt</v>
          </cell>
          <cell r="F3584" t="str">
            <v>BUY</v>
          </cell>
          <cell r="G3584" t="str">
            <v>BGE FOSSIL</v>
          </cell>
          <cell r="H3584" t="str">
            <v>-</v>
          </cell>
          <cell r="I3584" t="str">
            <v>External</v>
          </cell>
          <cell r="J3584">
            <v>38869</v>
          </cell>
          <cell r="K3584">
            <v>38960</v>
          </cell>
          <cell r="L3584">
            <v>3</v>
          </cell>
          <cell r="M3584" t="str">
            <v>USD</v>
          </cell>
          <cell r="N3584">
            <v>0</v>
          </cell>
          <cell r="O3584">
            <v>3270.8</v>
          </cell>
          <cell r="P3584" t="str">
            <v>MWH</v>
          </cell>
          <cell r="Q3584">
            <v>0</v>
          </cell>
          <cell r="R3584">
            <v>1005.19065401328</v>
          </cell>
          <cell r="S3584" t="str">
            <v>Unrealized</v>
          </cell>
          <cell r="T3584">
            <v>3270.8</v>
          </cell>
          <cell r="U3584">
            <v>0</v>
          </cell>
          <cell r="V3584">
            <v>0</v>
          </cell>
        </row>
        <row r="3585">
          <cell r="A3585" t="str">
            <v>OPP0AOF</v>
          </cell>
          <cell r="B3585">
            <v>37151</v>
          </cell>
          <cell r="C3585" t="str">
            <v>XC</v>
          </cell>
          <cell r="D3585" t="str">
            <v>XCNOTCH2</v>
          </cell>
          <cell r="E3585" t="str">
            <v>Commod Series Dly Bsk Opt</v>
          </cell>
          <cell r="F3585" t="str">
            <v>BUY</v>
          </cell>
          <cell r="G3585" t="str">
            <v>BGE FOSSIL</v>
          </cell>
          <cell r="H3585" t="str">
            <v>-</v>
          </cell>
          <cell r="I3585" t="str">
            <v>External</v>
          </cell>
          <cell r="J3585">
            <v>38869</v>
          </cell>
          <cell r="K3585">
            <v>38960</v>
          </cell>
          <cell r="L3585">
            <v>3</v>
          </cell>
          <cell r="M3585" t="str">
            <v>USD</v>
          </cell>
          <cell r="N3585">
            <v>0</v>
          </cell>
          <cell r="O3585">
            <v>8177</v>
          </cell>
          <cell r="P3585" t="str">
            <v>MWH</v>
          </cell>
          <cell r="Q3585">
            <v>0</v>
          </cell>
          <cell r="R3585">
            <v>70158.314144425007</v>
          </cell>
          <cell r="S3585" t="str">
            <v>Unrealized</v>
          </cell>
          <cell r="T3585">
            <v>8177</v>
          </cell>
          <cell r="U3585">
            <v>0</v>
          </cell>
          <cell r="V3585">
            <v>0</v>
          </cell>
        </row>
        <row r="3586">
          <cell r="A3586" t="str">
            <v>OPP0AOU</v>
          </cell>
          <cell r="B3586">
            <v>37151</v>
          </cell>
          <cell r="C3586" t="str">
            <v>XC</v>
          </cell>
          <cell r="D3586" t="str">
            <v>XCNOTCH2</v>
          </cell>
          <cell r="E3586" t="str">
            <v>Commod Series Dly Bsk Opt</v>
          </cell>
          <cell r="F3586" t="str">
            <v>BUY</v>
          </cell>
          <cell r="G3586" t="str">
            <v>BGE FOSSIL</v>
          </cell>
          <cell r="H3586" t="str">
            <v>-</v>
          </cell>
          <cell r="I3586" t="str">
            <v>External</v>
          </cell>
          <cell r="J3586">
            <v>38869</v>
          </cell>
          <cell r="K3586">
            <v>38960</v>
          </cell>
          <cell r="L3586">
            <v>3</v>
          </cell>
          <cell r="M3586" t="str">
            <v>USD</v>
          </cell>
          <cell r="N3586">
            <v>0</v>
          </cell>
          <cell r="O3586">
            <v>5786.8</v>
          </cell>
          <cell r="P3586" t="str">
            <v>MWH</v>
          </cell>
          <cell r="Q3586">
            <v>0</v>
          </cell>
          <cell r="R3586">
            <v>160.268740603536</v>
          </cell>
          <cell r="S3586" t="str">
            <v>Unrealized</v>
          </cell>
          <cell r="T3586">
            <v>5786.7999999999902</v>
          </cell>
          <cell r="U3586">
            <v>0</v>
          </cell>
          <cell r="V3586">
            <v>0</v>
          </cell>
        </row>
        <row r="3587">
          <cell r="A3587" t="str">
            <v>OPP0AP9</v>
          </cell>
          <cell r="B3587">
            <v>37151</v>
          </cell>
          <cell r="C3587" t="str">
            <v>XC</v>
          </cell>
          <cell r="D3587" t="str">
            <v>XCNOTCH3</v>
          </cell>
          <cell r="E3587" t="str">
            <v>Commod Series Dly Bsk Opt</v>
          </cell>
          <cell r="F3587" t="str">
            <v>BUY</v>
          </cell>
          <cell r="G3587" t="str">
            <v>BGE FOSSIL</v>
          </cell>
          <cell r="H3587" t="str">
            <v>-</v>
          </cell>
          <cell r="I3587" t="str">
            <v>External</v>
          </cell>
          <cell r="J3587">
            <v>38869</v>
          </cell>
          <cell r="K3587">
            <v>38960</v>
          </cell>
          <cell r="L3587">
            <v>3</v>
          </cell>
          <cell r="M3587" t="str">
            <v>USD</v>
          </cell>
          <cell r="N3587">
            <v>0</v>
          </cell>
          <cell r="O3587">
            <v>3270.8</v>
          </cell>
          <cell r="P3587" t="str">
            <v>MWH</v>
          </cell>
          <cell r="Q3587">
            <v>0</v>
          </cell>
          <cell r="R3587">
            <v>1005.19065401328</v>
          </cell>
          <cell r="S3587" t="str">
            <v>Unrealized</v>
          </cell>
          <cell r="T3587">
            <v>3270.8</v>
          </cell>
          <cell r="U3587">
            <v>0</v>
          </cell>
          <cell r="V3587">
            <v>0</v>
          </cell>
        </row>
        <row r="3588">
          <cell r="A3588" t="str">
            <v>OPP0APO</v>
          </cell>
          <cell r="B3588">
            <v>37151</v>
          </cell>
          <cell r="C3588" t="str">
            <v>XC</v>
          </cell>
          <cell r="D3588" t="str">
            <v>XCNOTCH3</v>
          </cell>
          <cell r="E3588" t="str">
            <v>Commod Series Dly Bsk Opt</v>
          </cell>
          <cell r="F3588" t="str">
            <v>BUY</v>
          </cell>
          <cell r="G3588" t="str">
            <v>BGE FOSSIL</v>
          </cell>
          <cell r="H3588" t="str">
            <v>-</v>
          </cell>
          <cell r="I3588" t="str">
            <v>External</v>
          </cell>
          <cell r="J3588">
            <v>38869</v>
          </cell>
          <cell r="K3588">
            <v>38960</v>
          </cell>
          <cell r="L3588">
            <v>3</v>
          </cell>
          <cell r="M3588" t="str">
            <v>USD</v>
          </cell>
          <cell r="N3588">
            <v>0</v>
          </cell>
          <cell r="O3588">
            <v>8177</v>
          </cell>
          <cell r="P3588" t="str">
            <v>MWH</v>
          </cell>
          <cell r="Q3588">
            <v>0</v>
          </cell>
          <cell r="R3588">
            <v>70158.314144425007</v>
          </cell>
          <cell r="S3588" t="str">
            <v>Unrealized</v>
          </cell>
          <cell r="T3588">
            <v>8177</v>
          </cell>
          <cell r="U3588">
            <v>0</v>
          </cell>
          <cell r="V3588">
            <v>0</v>
          </cell>
        </row>
        <row r="3589">
          <cell r="A3589" t="str">
            <v>OPP0AQ3</v>
          </cell>
          <cell r="B3589">
            <v>37151</v>
          </cell>
          <cell r="C3589" t="str">
            <v>XC</v>
          </cell>
          <cell r="D3589" t="str">
            <v>XCNOTCH3</v>
          </cell>
          <cell r="E3589" t="str">
            <v>Commod Series Dly Bsk Opt</v>
          </cell>
          <cell r="F3589" t="str">
            <v>BUY</v>
          </cell>
          <cell r="G3589" t="str">
            <v>BGE FOSSIL</v>
          </cell>
          <cell r="H3589" t="str">
            <v>-</v>
          </cell>
          <cell r="I3589" t="str">
            <v>External</v>
          </cell>
          <cell r="J3589">
            <v>38869</v>
          </cell>
          <cell r="K3589">
            <v>38960</v>
          </cell>
          <cell r="L3589">
            <v>3</v>
          </cell>
          <cell r="M3589" t="str">
            <v>USD</v>
          </cell>
          <cell r="N3589">
            <v>0</v>
          </cell>
          <cell r="O3589">
            <v>5786.8</v>
          </cell>
          <cell r="P3589" t="str">
            <v>MWH</v>
          </cell>
          <cell r="Q3589">
            <v>0</v>
          </cell>
          <cell r="R3589">
            <v>160.268740603536</v>
          </cell>
          <cell r="S3589" t="str">
            <v>Unrealized</v>
          </cell>
          <cell r="T3589">
            <v>5786.7999999999902</v>
          </cell>
          <cell r="U3589">
            <v>0</v>
          </cell>
          <cell r="V3589">
            <v>0</v>
          </cell>
        </row>
        <row r="3590">
          <cell r="A3590" t="str">
            <v>OPP0AQI</v>
          </cell>
          <cell r="B3590">
            <v>37151</v>
          </cell>
          <cell r="C3590" t="str">
            <v>XC</v>
          </cell>
          <cell r="D3590" t="str">
            <v>XCNOTCH4</v>
          </cell>
          <cell r="E3590" t="str">
            <v>Commod Series Dly Bsk Opt</v>
          </cell>
          <cell r="F3590" t="str">
            <v>BUY</v>
          </cell>
          <cell r="G3590" t="str">
            <v>BGE FOSSIL</v>
          </cell>
          <cell r="H3590" t="str">
            <v>-</v>
          </cell>
          <cell r="I3590" t="str">
            <v>External</v>
          </cell>
          <cell r="J3590">
            <v>38869</v>
          </cell>
          <cell r="K3590">
            <v>38960</v>
          </cell>
          <cell r="L3590">
            <v>3</v>
          </cell>
          <cell r="M3590" t="str">
            <v>USD</v>
          </cell>
          <cell r="N3590">
            <v>0</v>
          </cell>
          <cell r="O3590">
            <v>3270.8</v>
          </cell>
          <cell r="P3590" t="str">
            <v>MWH</v>
          </cell>
          <cell r="Q3590">
            <v>0</v>
          </cell>
          <cell r="R3590">
            <v>1005.19065401328</v>
          </cell>
          <cell r="S3590" t="str">
            <v>Unrealized</v>
          </cell>
          <cell r="T3590">
            <v>3270.8</v>
          </cell>
          <cell r="U3590">
            <v>0</v>
          </cell>
          <cell r="V3590">
            <v>0</v>
          </cell>
        </row>
        <row r="3591">
          <cell r="A3591" t="str">
            <v>OPP0AQX</v>
          </cell>
          <cell r="B3591">
            <v>37151</v>
          </cell>
          <cell r="C3591" t="str">
            <v>XC</v>
          </cell>
          <cell r="D3591" t="str">
            <v>XCNOTCH4</v>
          </cell>
          <cell r="E3591" t="str">
            <v>Commod Series Dly Bsk Opt</v>
          </cell>
          <cell r="F3591" t="str">
            <v>BUY</v>
          </cell>
          <cell r="G3591" t="str">
            <v>BGE FOSSIL</v>
          </cell>
          <cell r="H3591" t="str">
            <v>-</v>
          </cell>
          <cell r="I3591" t="str">
            <v>External</v>
          </cell>
          <cell r="J3591">
            <v>38869</v>
          </cell>
          <cell r="K3591">
            <v>38960</v>
          </cell>
          <cell r="L3591">
            <v>3</v>
          </cell>
          <cell r="M3591" t="str">
            <v>USD</v>
          </cell>
          <cell r="N3591">
            <v>0</v>
          </cell>
          <cell r="O3591">
            <v>8177</v>
          </cell>
          <cell r="P3591" t="str">
            <v>MWH</v>
          </cell>
          <cell r="Q3591">
            <v>0</v>
          </cell>
          <cell r="R3591">
            <v>70158.314144425007</v>
          </cell>
          <cell r="S3591" t="str">
            <v>Unrealized</v>
          </cell>
          <cell r="T3591">
            <v>8177</v>
          </cell>
          <cell r="U3591">
            <v>0</v>
          </cell>
          <cell r="V3591">
            <v>0</v>
          </cell>
        </row>
        <row r="3592">
          <cell r="A3592" t="str">
            <v>OPP0ARC</v>
          </cell>
          <cell r="B3592">
            <v>37151</v>
          </cell>
          <cell r="C3592" t="str">
            <v>XC</v>
          </cell>
          <cell r="D3592" t="str">
            <v>XCNOTCH4</v>
          </cell>
          <cell r="E3592" t="str">
            <v>Commod Series Dly Bsk Opt</v>
          </cell>
          <cell r="F3592" t="str">
            <v>BUY</v>
          </cell>
          <cell r="G3592" t="str">
            <v>BGE FOSSIL</v>
          </cell>
          <cell r="H3592" t="str">
            <v>-</v>
          </cell>
          <cell r="I3592" t="str">
            <v>External</v>
          </cell>
          <cell r="J3592">
            <v>38869</v>
          </cell>
          <cell r="K3592">
            <v>38960</v>
          </cell>
          <cell r="L3592">
            <v>3</v>
          </cell>
          <cell r="M3592" t="str">
            <v>USD</v>
          </cell>
          <cell r="N3592">
            <v>0</v>
          </cell>
          <cell r="O3592">
            <v>5786.8</v>
          </cell>
          <cell r="P3592" t="str">
            <v>MWH</v>
          </cell>
          <cell r="Q3592">
            <v>0</v>
          </cell>
          <cell r="R3592">
            <v>160.268740603536</v>
          </cell>
          <cell r="S3592" t="str">
            <v>Unrealized</v>
          </cell>
          <cell r="T3592">
            <v>5786.7999999999902</v>
          </cell>
          <cell r="U3592">
            <v>0</v>
          </cell>
          <cell r="V3592">
            <v>0</v>
          </cell>
        </row>
        <row r="3593">
          <cell r="A3593" t="str">
            <v>OPP0ARS</v>
          </cell>
          <cell r="B3593">
            <v>37151</v>
          </cell>
          <cell r="C3593" t="str">
            <v>XC</v>
          </cell>
          <cell r="D3593" t="str">
            <v>XCNOTCH5</v>
          </cell>
          <cell r="E3593" t="str">
            <v>Commod Series Dly Bsk Opt</v>
          </cell>
          <cell r="F3593" t="str">
            <v>BUY</v>
          </cell>
          <cell r="G3593" t="str">
            <v>BGE FOSSIL</v>
          </cell>
          <cell r="H3593" t="str">
            <v>-</v>
          </cell>
          <cell r="I3593" t="str">
            <v>External</v>
          </cell>
          <cell r="J3593">
            <v>38869</v>
          </cell>
          <cell r="K3593">
            <v>38960</v>
          </cell>
          <cell r="L3593">
            <v>3</v>
          </cell>
          <cell r="M3593" t="str">
            <v>USD</v>
          </cell>
          <cell r="N3593">
            <v>0</v>
          </cell>
          <cell r="O3593">
            <v>3270.8</v>
          </cell>
          <cell r="P3593" t="str">
            <v>MWH</v>
          </cell>
          <cell r="Q3593">
            <v>0</v>
          </cell>
          <cell r="R3593">
            <v>1005.19065401328</v>
          </cell>
          <cell r="S3593" t="str">
            <v>Unrealized</v>
          </cell>
          <cell r="T3593">
            <v>3270.8</v>
          </cell>
          <cell r="U3593">
            <v>0</v>
          </cell>
          <cell r="V3593">
            <v>0</v>
          </cell>
        </row>
        <row r="3594">
          <cell r="A3594" t="str">
            <v>OPP0AS8</v>
          </cell>
          <cell r="B3594">
            <v>37151</v>
          </cell>
          <cell r="C3594" t="str">
            <v>XC</v>
          </cell>
          <cell r="D3594" t="str">
            <v>XCNOTCH5</v>
          </cell>
          <cell r="E3594" t="str">
            <v>Commod Series Dly Bsk Opt</v>
          </cell>
          <cell r="F3594" t="str">
            <v>BUY</v>
          </cell>
          <cell r="G3594" t="str">
            <v>BGE FOSSIL</v>
          </cell>
          <cell r="H3594" t="str">
            <v>-</v>
          </cell>
          <cell r="I3594" t="str">
            <v>External</v>
          </cell>
          <cell r="J3594">
            <v>38869</v>
          </cell>
          <cell r="K3594">
            <v>38960</v>
          </cell>
          <cell r="L3594">
            <v>3</v>
          </cell>
          <cell r="M3594" t="str">
            <v>USD</v>
          </cell>
          <cell r="N3594">
            <v>0</v>
          </cell>
          <cell r="O3594">
            <v>8177</v>
          </cell>
          <cell r="P3594" t="str">
            <v>MWH</v>
          </cell>
          <cell r="Q3594">
            <v>0</v>
          </cell>
          <cell r="R3594">
            <v>70158.314144425007</v>
          </cell>
          <cell r="S3594" t="str">
            <v>Unrealized</v>
          </cell>
          <cell r="T3594">
            <v>8177</v>
          </cell>
          <cell r="U3594">
            <v>0</v>
          </cell>
          <cell r="V3594">
            <v>0</v>
          </cell>
        </row>
        <row r="3595">
          <cell r="A3595" t="str">
            <v>OPP0ASO</v>
          </cell>
          <cell r="B3595">
            <v>37151</v>
          </cell>
          <cell r="C3595" t="str">
            <v>XC</v>
          </cell>
          <cell r="D3595" t="str">
            <v>XCNOTCH5</v>
          </cell>
          <cell r="E3595" t="str">
            <v>Commod Series Dly Bsk Opt</v>
          </cell>
          <cell r="F3595" t="str">
            <v>BUY</v>
          </cell>
          <cell r="G3595" t="str">
            <v>BGE FOSSIL</v>
          </cell>
          <cell r="H3595" t="str">
            <v>-</v>
          </cell>
          <cell r="I3595" t="str">
            <v>External</v>
          </cell>
          <cell r="J3595">
            <v>38869</v>
          </cell>
          <cell r="K3595">
            <v>38960</v>
          </cell>
          <cell r="L3595">
            <v>3</v>
          </cell>
          <cell r="M3595" t="str">
            <v>USD</v>
          </cell>
          <cell r="N3595">
            <v>0</v>
          </cell>
          <cell r="O3595">
            <v>5786.8</v>
          </cell>
          <cell r="P3595" t="str">
            <v>MWH</v>
          </cell>
          <cell r="Q3595">
            <v>0</v>
          </cell>
          <cell r="R3595">
            <v>160.268740603536</v>
          </cell>
          <cell r="S3595" t="str">
            <v>Unrealized</v>
          </cell>
          <cell r="T3595">
            <v>5786.7999999999902</v>
          </cell>
          <cell r="U3595">
            <v>0</v>
          </cell>
          <cell r="V3595">
            <v>0</v>
          </cell>
        </row>
        <row r="3596">
          <cell r="A3596" t="str">
            <v>OPP0AT3</v>
          </cell>
          <cell r="B3596">
            <v>37151</v>
          </cell>
          <cell r="C3596" t="str">
            <v>XC</v>
          </cell>
          <cell r="D3596" t="str">
            <v>XCNOTCH6</v>
          </cell>
          <cell r="E3596" t="str">
            <v>Commod Series Dly Bsk Opt</v>
          </cell>
          <cell r="F3596" t="str">
            <v>BUY</v>
          </cell>
          <cell r="G3596" t="str">
            <v>BGE FOSSIL</v>
          </cell>
          <cell r="H3596" t="str">
            <v>-</v>
          </cell>
          <cell r="I3596" t="str">
            <v>External</v>
          </cell>
          <cell r="J3596">
            <v>38869</v>
          </cell>
          <cell r="K3596">
            <v>38960</v>
          </cell>
          <cell r="L3596">
            <v>3</v>
          </cell>
          <cell r="M3596" t="str">
            <v>USD</v>
          </cell>
          <cell r="N3596">
            <v>0</v>
          </cell>
          <cell r="O3596">
            <v>3270.8</v>
          </cell>
          <cell r="P3596" t="str">
            <v>MWH</v>
          </cell>
          <cell r="Q3596">
            <v>0</v>
          </cell>
          <cell r="R3596">
            <v>1005.19065401328</v>
          </cell>
          <cell r="S3596" t="str">
            <v>Unrealized</v>
          </cell>
          <cell r="T3596">
            <v>3270.8</v>
          </cell>
          <cell r="U3596">
            <v>0</v>
          </cell>
          <cell r="V3596">
            <v>0</v>
          </cell>
        </row>
        <row r="3597">
          <cell r="A3597" t="str">
            <v>OPP0ATI</v>
          </cell>
          <cell r="B3597">
            <v>37151</v>
          </cell>
          <cell r="C3597" t="str">
            <v>XC</v>
          </cell>
          <cell r="D3597" t="str">
            <v>XCNOTCH6</v>
          </cell>
          <cell r="E3597" t="str">
            <v>Commod Series Dly Bsk Opt</v>
          </cell>
          <cell r="F3597" t="str">
            <v>BUY</v>
          </cell>
          <cell r="G3597" t="str">
            <v>BGE FOSSIL</v>
          </cell>
          <cell r="H3597" t="str">
            <v>-</v>
          </cell>
          <cell r="I3597" t="str">
            <v>External</v>
          </cell>
          <cell r="J3597">
            <v>38869</v>
          </cell>
          <cell r="K3597">
            <v>38960</v>
          </cell>
          <cell r="L3597">
            <v>3</v>
          </cell>
          <cell r="M3597" t="str">
            <v>USD</v>
          </cell>
          <cell r="N3597">
            <v>0</v>
          </cell>
          <cell r="O3597">
            <v>8177</v>
          </cell>
          <cell r="P3597" t="str">
            <v>MWH</v>
          </cell>
          <cell r="Q3597">
            <v>0</v>
          </cell>
          <cell r="R3597">
            <v>70158.314144425007</v>
          </cell>
          <cell r="S3597" t="str">
            <v>Unrealized</v>
          </cell>
          <cell r="T3597">
            <v>8177</v>
          </cell>
          <cell r="U3597">
            <v>0</v>
          </cell>
          <cell r="V3597">
            <v>0</v>
          </cell>
        </row>
        <row r="3598">
          <cell r="A3598" t="str">
            <v>OPP0ATX</v>
          </cell>
          <cell r="B3598">
            <v>37151</v>
          </cell>
          <cell r="C3598" t="str">
            <v>XC</v>
          </cell>
          <cell r="D3598" t="str">
            <v>XCNOTCH6</v>
          </cell>
          <cell r="E3598" t="str">
            <v>Commod Series Dly Bsk Opt</v>
          </cell>
          <cell r="F3598" t="str">
            <v>BUY</v>
          </cell>
          <cell r="G3598" t="str">
            <v>BGE FOSSIL</v>
          </cell>
          <cell r="H3598" t="str">
            <v>-</v>
          </cell>
          <cell r="I3598" t="str">
            <v>External</v>
          </cell>
          <cell r="J3598">
            <v>38869</v>
          </cell>
          <cell r="K3598">
            <v>38960</v>
          </cell>
          <cell r="L3598">
            <v>3</v>
          </cell>
          <cell r="M3598" t="str">
            <v>USD</v>
          </cell>
          <cell r="N3598">
            <v>0</v>
          </cell>
          <cell r="O3598">
            <v>5786.8</v>
          </cell>
          <cell r="P3598" t="str">
            <v>MWH</v>
          </cell>
          <cell r="Q3598">
            <v>0</v>
          </cell>
          <cell r="R3598">
            <v>160.268740603536</v>
          </cell>
          <cell r="S3598" t="str">
            <v>Unrealized</v>
          </cell>
          <cell r="T3598">
            <v>5786.7999999999902</v>
          </cell>
          <cell r="U3598">
            <v>0</v>
          </cell>
          <cell r="V3598">
            <v>0</v>
          </cell>
        </row>
        <row r="3599">
          <cell r="A3599" t="str">
            <v>OPP0AUC</v>
          </cell>
          <cell r="B3599">
            <v>37151</v>
          </cell>
          <cell r="C3599" t="str">
            <v>XC</v>
          </cell>
          <cell r="D3599" t="str">
            <v>XCNOTCH7</v>
          </cell>
          <cell r="E3599" t="str">
            <v>Commod Series Dly Bsk Opt</v>
          </cell>
          <cell r="F3599" t="str">
            <v>BUY</v>
          </cell>
          <cell r="G3599" t="str">
            <v>BGE FOSSIL</v>
          </cell>
          <cell r="H3599" t="str">
            <v>-</v>
          </cell>
          <cell r="I3599" t="str">
            <v>External</v>
          </cell>
          <cell r="J3599">
            <v>38869</v>
          </cell>
          <cell r="K3599">
            <v>38960</v>
          </cell>
          <cell r="L3599">
            <v>3</v>
          </cell>
          <cell r="M3599" t="str">
            <v>USD</v>
          </cell>
          <cell r="N3599">
            <v>0</v>
          </cell>
          <cell r="O3599">
            <v>3270.8</v>
          </cell>
          <cell r="P3599" t="str">
            <v>MWH</v>
          </cell>
          <cell r="Q3599">
            <v>0</v>
          </cell>
          <cell r="R3599">
            <v>1005.19065401328</v>
          </cell>
          <cell r="S3599" t="str">
            <v>Unrealized</v>
          </cell>
          <cell r="T3599">
            <v>3270.8</v>
          </cell>
          <cell r="U3599">
            <v>0</v>
          </cell>
          <cell r="V3599">
            <v>0</v>
          </cell>
        </row>
        <row r="3600">
          <cell r="A3600" t="str">
            <v>OPP0AUR</v>
          </cell>
          <cell r="B3600">
            <v>37151</v>
          </cell>
          <cell r="C3600" t="str">
            <v>XC</v>
          </cell>
          <cell r="D3600" t="str">
            <v>XCNOTCH7</v>
          </cell>
          <cell r="E3600" t="str">
            <v>Commod Series Dly Bsk Opt</v>
          </cell>
          <cell r="F3600" t="str">
            <v>BUY</v>
          </cell>
          <cell r="G3600" t="str">
            <v>BGE FOSSIL</v>
          </cell>
          <cell r="H3600" t="str">
            <v>-</v>
          </cell>
          <cell r="I3600" t="str">
            <v>External</v>
          </cell>
          <cell r="J3600">
            <v>38869</v>
          </cell>
          <cell r="K3600">
            <v>38960</v>
          </cell>
          <cell r="L3600">
            <v>3</v>
          </cell>
          <cell r="M3600" t="str">
            <v>USD</v>
          </cell>
          <cell r="N3600">
            <v>0</v>
          </cell>
          <cell r="O3600">
            <v>8177</v>
          </cell>
          <cell r="P3600" t="str">
            <v>MWH</v>
          </cell>
          <cell r="Q3600">
            <v>0</v>
          </cell>
          <cell r="R3600">
            <v>70158.314144425007</v>
          </cell>
          <cell r="S3600" t="str">
            <v>Unrealized</v>
          </cell>
          <cell r="T3600">
            <v>8177</v>
          </cell>
          <cell r="U3600">
            <v>0</v>
          </cell>
          <cell r="V3600">
            <v>0</v>
          </cell>
        </row>
        <row r="3601">
          <cell r="A3601" t="str">
            <v>OPP0AV6</v>
          </cell>
          <cell r="B3601">
            <v>37151</v>
          </cell>
          <cell r="C3601" t="str">
            <v>XC</v>
          </cell>
          <cell r="D3601" t="str">
            <v>XCNOTCH7</v>
          </cell>
          <cell r="E3601" t="str">
            <v>Commod Series Dly Bsk Opt</v>
          </cell>
          <cell r="F3601" t="str">
            <v>BUY</v>
          </cell>
          <cell r="G3601" t="str">
            <v>BGE FOSSIL</v>
          </cell>
          <cell r="H3601" t="str">
            <v>-</v>
          </cell>
          <cell r="I3601" t="str">
            <v>External</v>
          </cell>
          <cell r="J3601">
            <v>38869</v>
          </cell>
          <cell r="K3601">
            <v>38960</v>
          </cell>
          <cell r="L3601">
            <v>3</v>
          </cell>
          <cell r="M3601" t="str">
            <v>USD</v>
          </cell>
          <cell r="N3601">
            <v>0</v>
          </cell>
          <cell r="O3601">
            <v>5786.8</v>
          </cell>
          <cell r="P3601" t="str">
            <v>MWH</v>
          </cell>
          <cell r="Q3601">
            <v>0</v>
          </cell>
          <cell r="R3601">
            <v>160.268740603536</v>
          </cell>
          <cell r="S3601" t="str">
            <v>Unrealized</v>
          </cell>
          <cell r="T3601">
            <v>5786.7999999999902</v>
          </cell>
          <cell r="U3601">
            <v>0</v>
          </cell>
          <cell r="V3601">
            <v>0</v>
          </cell>
        </row>
        <row r="3602">
          <cell r="A3602" t="str">
            <v>OPP0AVL</v>
          </cell>
          <cell r="B3602">
            <v>37151</v>
          </cell>
          <cell r="C3602" t="str">
            <v>XC</v>
          </cell>
          <cell r="D3602" t="str">
            <v>XCNOTCH8</v>
          </cell>
          <cell r="E3602" t="str">
            <v>Commod Series Dly Bsk Opt</v>
          </cell>
          <cell r="F3602" t="str">
            <v>BUY</v>
          </cell>
          <cell r="G3602" t="str">
            <v>BGE FOSSIL</v>
          </cell>
          <cell r="H3602" t="str">
            <v>-</v>
          </cell>
          <cell r="I3602" t="str">
            <v>External</v>
          </cell>
          <cell r="J3602">
            <v>38869</v>
          </cell>
          <cell r="K3602">
            <v>38960</v>
          </cell>
          <cell r="L3602">
            <v>3</v>
          </cell>
          <cell r="M3602" t="str">
            <v>USD</v>
          </cell>
          <cell r="N3602">
            <v>0</v>
          </cell>
          <cell r="O3602">
            <v>3270.8</v>
          </cell>
          <cell r="P3602" t="str">
            <v>MWH</v>
          </cell>
          <cell r="Q3602">
            <v>0</v>
          </cell>
          <cell r="R3602">
            <v>1005.19065401328</v>
          </cell>
          <cell r="S3602" t="str">
            <v>Unrealized</v>
          </cell>
          <cell r="T3602">
            <v>3270.8</v>
          </cell>
          <cell r="U3602">
            <v>0</v>
          </cell>
          <cell r="V3602">
            <v>0</v>
          </cell>
        </row>
        <row r="3603">
          <cell r="A3603" t="str">
            <v>OPP0AW0</v>
          </cell>
          <cell r="B3603">
            <v>37151</v>
          </cell>
          <cell r="C3603" t="str">
            <v>XC</v>
          </cell>
          <cell r="D3603" t="str">
            <v>XCNOTCH8</v>
          </cell>
          <cell r="E3603" t="str">
            <v>Commod Series Dly Bsk Opt</v>
          </cell>
          <cell r="F3603" t="str">
            <v>BUY</v>
          </cell>
          <cell r="G3603" t="str">
            <v>BGE FOSSIL</v>
          </cell>
          <cell r="H3603" t="str">
            <v>-</v>
          </cell>
          <cell r="I3603" t="str">
            <v>External</v>
          </cell>
          <cell r="J3603">
            <v>38869</v>
          </cell>
          <cell r="K3603">
            <v>38960</v>
          </cell>
          <cell r="L3603">
            <v>3</v>
          </cell>
          <cell r="M3603" t="str">
            <v>USD</v>
          </cell>
          <cell r="N3603">
            <v>0</v>
          </cell>
          <cell r="O3603">
            <v>8177</v>
          </cell>
          <cell r="P3603" t="str">
            <v>MWH</v>
          </cell>
          <cell r="Q3603">
            <v>0</v>
          </cell>
          <cell r="R3603">
            <v>70158.314144425007</v>
          </cell>
          <cell r="S3603" t="str">
            <v>Unrealized</v>
          </cell>
          <cell r="T3603">
            <v>8177</v>
          </cell>
          <cell r="U3603">
            <v>0</v>
          </cell>
          <cell r="V3603">
            <v>0</v>
          </cell>
        </row>
        <row r="3604">
          <cell r="A3604" t="str">
            <v>OPP0AWF</v>
          </cell>
          <cell r="B3604">
            <v>37151</v>
          </cell>
          <cell r="C3604" t="str">
            <v>XC</v>
          </cell>
          <cell r="D3604" t="str">
            <v>XCNOTCH8</v>
          </cell>
          <cell r="E3604" t="str">
            <v>Commod Series Dly Bsk Opt</v>
          </cell>
          <cell r="F3604" t="str">
            <v>BUY</v>
          </cell>
          <cell r="G3604" t="str">
            <v>BGE FOSSIL</v>
          </cell>
          <cell r="H3604" t="str">
            <v>-</v>
          </cell>
          <cell r="I3604" t="str">
            <v>External</v>
          </cell>
          <cell r="J3604">
            <v>38869</v>
          </cell>
          <cell r="K3604">
            <v>38960</v>
          </cell>
          <cell r="L3604">
            <v>3</v>
          </cell>
          <cell r="M3604" t="str">
            <v>USD</v>
          </cell>
          <cell r="N3604">
            <v>0</v>
          </cell>
          <cell r="O3604">
            <v>5786.8</v>
          </cell>
          <cell r="P3604" t="str">
            <v>MWH</v>
          </cell>
          <cell r="Q3604">
            <v>0</v>
          </cell>
          <cell r="R3604">
            <v>160.268740603536</v>
          </cell>
          <cell r="S3604" t="str">
            <v>Unrealized</v>
          </cell>
          <cell r="T3604">
            <v>5786.7999999999902</v>
          </cell>
          <cell r="U3604">
            <v>0</v>
          </cell>
          <cell r="V3604">
            <v>0</v>
          </cell>
        </row>
        <row r="3605">
          <cell r="A3605" t="str">
            <v>OPP0AWU</v>
          </cell>
          <cell r="B3605">
            <v>37151</v>
          </cell>
          <cell r="C3605" t="str">
            <v>XC</v>
          </cell>
          <cell r="D3605" t="str">
            <v>XCPERRY1</v>
          </cell>
          <cell r="E3605" t="str">
            <v>Commod Series Dly Bsk Opt</v>
          </cell>
          <cell r="F3605" t="str">
            <v>BUY</v>
          </cell>
          <cell r="G3605" t="str">
            <v>BGE FOSSIL</v>
          </cell>
          <cell r="H3605" t="str">
            <v>-</v>
          </cell>
          <cell r="I3605" t="str">
            <v>External</v>
          </cell>
          <cell r="J3605">
            <v>38869</v>
          </cell>
          <cell r="K3605">
            <v>38960</v>
          </cell>
          <cell r="L3605">
            <v>3</v>
          </cell>
          <cell r="M3605" t="str">
            <v>USD</v>
          </cell>
          <cell r="N3605">
            <v>0</v>
          </cell>
          <cell r="O3605">
            <v>11447.8</v>
          </cell>
          <cell r="P3605" t="str">
            <v>MWH</v>
          </cell>
          <cell r="Q3605">
            <v>0</v>
          </cell>
          <cell r="R3605">
            <v>6092.9374642884804</v>
          </cell>
          <cell r="S3605" t="str">
            <v>Unrealized</v>
          </cell>
          <cell r="T3605">
            <v>11447.799999999899</v>
          </cell>
          <cell r="U3605">
            <v>0</v>
          </cell>
          <cell r="V3605">
            <v>0</v>
          </cell>
        </row>
        <row r="3606">
          <cell r="A3606" t="str">
            <v>OPP0AX9</v>
          </cell>
          <cell r="B3606">
            <v>37151</v>
          </cell>
          <cell r="C3606" t="str">
            <v>XC</v>
          </cell>
          <cell r="D3606" t="str">
            <v>XCPERRY1</v>
          </cell>
          <cell r="E3606" t="str">
            <v>Commod Series Dly Bsk Opt</v>
          </cell>
          <cell r="F3606" t="str">
            <v>BUY</v>
          </cell>
          <cell r="G3606" t="str">
            <v>BGE FOSSIL</v>
          </cell>
          <cell r="H3606" t="str">
            <v>-</v>
          </cell>
          <cell r="I3606" t="str">
            <v>External</v>
          </cell>
          <cell r="J3606">
            <v>38869</v>
          </cell>
          <cell r="K3606">
            <v>38960</v>
          </cell>
          <cell r="L3606">
            <v>3</v>
          </cell>
          <cell r="M3606" t="str">
            <v>USD</v>
          </cell>
          <cell r="N3606">
            <v>0</v>
          </cell>
          <cell r="O3606">
            <v>28619.5</v>
          </cell>
          <cell r="P3606" t="str">
            <v>MWH</v>
          </cell>
          <cell r="Q3606">
            <v>0</v>
          </cell>
          <cell r="R3606">
            <v>298975.82916893897</v>
          </cell>
          <cell r="S3606" t="str">
            <v>Unrealized</v>
          </cell>
          <cell r="T3606">
            <v>28619.5</v>
          </cell>
          <cell r="U3606">
            <v>0</v>
          </cell>
          <cell r="V3606">
            <v>0</v>
          </cell>
        </row>
        <row r="3607">
          <cell r="A3607" t="str">
            <v>OPP0AXO</v>
          </cell>
          <cell r="B3607">
            <v>37151</v>
          </cell>
          <cell r="C3607" t="str">
            <v>XC</v>
          </cell>
          <cell r="D3607" t="str">
            <v>XCPERRY1</v>
          </cell>
          <cell r="E3607" t="str">
            <v>Commod Series Dly Bsk Opt</v>
          </cell>
          <cell r="F3607" t="str">
            <v>BUY</v>
          </cell>
          <cell r="G3607" t="str">
            <v>BGE FOSSIL</v>
          </cell>
          <cell r="H3607" t="str">
            <v>-</v>
          </cell>
          <cell r="I3607" t="str">
            <v>External</v>
          </cell>
          <cell r="J3607">
            <v>38869</v>
          </cell>
          <cell r="K3607">
            <v>38960</v>
          </cell>
          <cell r="L3607">
            <v>3</v>
          </cell>
          <cell r="M3607" t="str">
            <v>USD</v>
          </cell>
          <cell r="N3607">
            <v>0</v>
          </cell>
          <cell r="O3607">
            <v>20253.8</v>
          </cell>
          <cell r="P3607" t="str">
            <v>MWH</v>
          </cell>
          <cell r="Q3607">
            <v>0</v>
          </cell>
          <cell r="R3607">
            <v>1222.3484852993399</v>
          </cell>
          <cell r="S3607" t="str">
            <v>Unrealized</v>
          </cell>
          <cell r="T3607">
            <v>20253.8</v>
          </cell>
          <cell r="U3607">
            <v>0</v>
          </cell>
          <cell r="V3607">
            <v>0</v>
          </cell>
        </row>
        <row r="3608">
          <cell r="A3608" t="str">
            <v>OPP0AY3</v>
          </cell>
          <cell r="B3608">
            <v>37151</v>
          </cell>
          <cell r="C3608" t="str">
            <v>XC</v>
          </cell>
          <cell r="D3608" t="str">
            <v>XCPERRY2</v>
          </cell>
          <cell r="E3608" t="str">
            <v>Commod Series Dly Bsk Opt</v>
          </cell>
          <cell r="F3608" t="str">
            <v>BUY</v>
          </cell>
          <cell r="G3608" t="str">
            <v>BGE FOSSIL</v>
          </cell>
          <cell r="H3608" t="str">
            <v>-</v>
          </cell>
          <cell r="I3608" t="str">
            <v>External</v>
          </cell>
          <cell r="J3608">
            <v>38869</v>
          </cell>
          <cell r="K3608">
            <v>38960</v>
          </cell>
          <cell r="L3608">
            <v>3</v>
          </cell>
          <cell r="M3608" t="str">
            <v>USD</v>
          </cell>
          <cell r="N3608">
            <v>0</v>
          </cell>
          <cell r="O3608">
            <v>11447.8</v>
          </cell>
          <cell r="P3608" t="str">
            <v>MWH</v>
          </cell>
          <cell r="Q3608">
            <v>0</v>
          </cell>
          <cell r="R3608">
            <v>6092.9374642884804</v>
          </cell>
          <cell r="S3608" t="str">
            <v>Unrealized</v>
          </cell>
          <cell r="T3608">
            <v>11447.799999999899</v>
          </cell>
          <cell r="U3608">
            <v>0</v>
          </cell>
          <cell r="V3608">
            <v>0</v>
          </cell>
        </row>
        <row r="3609">
          <cell r="A3609" t="str">
            <v>OPP0AYI</v>
          </cell>
          <cell r="B3609">
            <v>37151</v>
          </cell>
          <cell r="C3609" t="str">
            <v>XC</v>
          </cell>
          <cell r="D3609" t="str">
            <v>XCPERRY2</v>
          </cell>
          <cell r="E3609" t="str">
            <v>Commod Series Dly Bsk Opt</v>
          </cell>
          <cell r="F3609" t="str">
            <v>BUY</v>
          </cell>
          <cell r="G3609" t="str">
            <v>BGE FOSSIL</v>
          </cell>
          <cell r="H3609" t="str">
            <v>-</v>
          </cell>
          <cell r="I3609" t="str">
            <v>External</v>
          </cell>
          <cell r="J3609">
            <v>38869</v>
          </cell>
          <cell r="K3609">
            <v>38960</v>
          </cell>
          <cell r="L3609">
            <v>3</v>
          </cell>
          <cell r="M3609" t="str">
            <v>USD</v>
          </cell>
          <cell r="N3609">
            <v>0</v>
          </cell>
          <cell r="O3609">
            <v>28619.5</v>
          </cell>
          <cell r="P3609" t="str">
            <v>MWH</v>
          </cell>
          <cell r="Q3609">
            <v>0</v>
          </cell>
          <cell r="R3609">
            <v>298975.82916893897</v>
          </cell>
          <cell r="S3609" t="str">
            <v>Unrealized</v>
          </cell>
          <cell r="T3609">
            <v>28619.5</v>
          </cell>
          <cell r="U3609">
            <v>0</v>
          </cell>
          <cell r="V3609">
            <v>0</v>
          </cell>
        </row>
        <row r="3610">
          <cell r="A3610" t="str">
            <v>OPP0AYX</v>
          </cell>
          <cell r="B3610">
            <v>37151</v>
          </cell>
          <cell r="C3610" t="str">
            <v>XC</v>
          </cell>
          <cell r="D3610" t="str">
            <v>XCPERRY2</v>
          </cell>
          <cell r="E3610" t="str">
            <v>Commod Series Dly Bsk Opt</v>
          </cell>
          <cell r="F3610" t="str">
            <v>BUY</v>
          </cell>
          <cell r="G3610" t="str">
            <v>BGE FOSSIL</v>
          </cell>
          <cell r="H3610" t="str">
            <v>-</v>
          </cell>
          <cell r="I3610" t="str">
            <v>External</v>
          </cell>
          <cell r="J3610">
            <v>38869</v>
          </cell>
          <cell r="K3610">
            <v>38960</v>
          </cell>
          <cell r="L3610">
            <v>3</v>
          </cell>
          <cell r="M3610" t="str">
            <v>USD</v>
          </cell>
          <cell r="N3610">
            <v>0</v>
          </cell>
          <cell r="O3610">
            <v>20253.8</v>
          </cell>
          <cell r="P3610" t="str">
            <v>MWH</v>
          </cell>
          <cell r="Q3610">
            <v>0</v>
          </cell>
          <cell r="R3610">
            <v>1222.3484852993399</v>
          </cell>
          <cell r="S3610" t="str">
            <v>Unrealized</v>
          </cell>
          <cell r="T3610">
            <v>20253.8</v>
          </cell>
          <cell r="U3610">
            <v>0</v>
          </cell>
          <cell r="V3610">
            <v>0</v>
          </cell>
        </row>
        <row r="3611">
          <cell r="A3611" t="str">
            <v>OPP0AZC</v>
          </cell>
          <cell r="B3611">
            <v>37151</v>
          </cell>
          <cell r="C3611" t="str">
            <v>XC</v>
          </cell>
          <cell r="D3611" t="str">
            <v>XCPERRY3</v>
          </cell>
          <cell r="E3611" t="str">
            <v>Commod Series Dly Bsk Opt</v>
          </cell>
          <cell r="F3611" t="str">
            <v>BUY</v>
          </cell>
          <cell r="G3611" t="str">
            <v>BGE FOSSIL</v>
          </cell>
          <cell r="H3611" t="str">
            <v>-</v>
          </cell>
          <cell r="I3611" t="str">
            <v>External</v>
          </cell>
          <cell r="J3611">
            <v>38869</v>
          </cell>
          <cell r="K3611">
            <v>38960</v>
          </cell>
          <cell r="L3611">
            <v>3</v>
          </cell>
          <cell r="M3611" t="str">
            <v>USD</v>
          </cell>
          <cell r="N3611">
            <v>0</v>
          </cell>
          <cell r="O3611">
            <v>11447.8</v>
          </cell>
          <cell r="P3611" t="str">
            <v>MWH</v>
          </cell>
          <cell r="Q3611">
            <v>0</v>
          </cell>
          <cell r="R3611">
            <v>6092.9374642884804</v>
          </cell>
          <cell r="S3611" t="str">
            <v>Unrealized</v>
          </cell>
          <cell r="T3611">
            <v>11447.799999999899</v>
          </cell>
          <cell r="U3611">
            <v>0</v>
          </cell>
          <cell r="V3611">
            <v>0</v>
          </cell>
        </row>
        <row r="3612">
          <cell r="A3612" t="str">
            <v>OPP0AZR</v>
          </cell>
          <cell r="B3612">
            <v>37151</v>
          </cell>
          <cell r="C3612" t="str">
            <v>XC</v>
          </cell>
          <cell r="D3612" t="str">
            <v>XCPERRY3</v>
          </cell>
          <cell r="E3612" t="str">
            <v>Commod Series Dly Bsk Opt</v>
          </cell>
          <cell r="F3612" t="str">
            <v>BUY</v>
          </cell>
          <cell r="G3612" t="str">
            <v>BGE FOSSIL</v>
          </cell>
          <cell r="H3612" t="str">
            <v>-</v>
          </cell>
          <cell r="I3612" t="str">
            <v>External</v>
          </cell>
          <cell r="J3612">
            <v>38869</v>
          </cell>
          <cell r="K3612">
            <v>38960</v>
          </cell>
          <cell r="L3612">
            <v>3</v>
          </cell>
          <cell r="M3612" t="str">
            <v>USD</v>
          </cell>
          <cell r="N3612">
            <v>0</v>
          </cell>
          <cell r="O3612">
            <v>28619.5</v>
          </cell>
          <cell r="P3612" t="str">
            <v>MWH</v>
          </cell>
          <cell r="Q3612">
            <v>0</v>
          </cell>
          <cell r="R3612">
            <v>298975.82916893897</v>
          </cell>
          <cell r="S3612" t="str">
            <v>Unrealized</v>
          </cell>
          <cell r="T3612">
            <v>28619.5</v>
          </cell>
          <cell r="U3612">
            <v>0</v>
          </cell>
          <cell r="V3612">
            <v>0</v>
          </cell>
        </row>
        <row r="3613">
          <cell r="A3613" t="str">
            <v>OPP0B06</v>
          </cell>
          <cell r="B3613">
            <v>37151</v>
          </cell>
          <cell r="C3613" t="str">
            <v>XC</v>
          </cell>
          <cell r="D3613" t="str">
            <v>XCPERRY3</v>
          </cell>
          <cell r="E3613" t="str">
            <v>Commod Series Dly Bsk Opt</v>
          </cell>
          <cell r="F3613" t="str">
            <v>BUY</v>
          </cell>
          <cell r="G3613" t="str">
            <v>BGE FOSSIL</v>
          </cell>
          <cell r="H3613" t="str">
            <v>-</v>
          </cell>
          <cell r="I3613" t="str">
            <v>External</v>
          </cell>
          <cell r="J3613">
            <v>38869</v>
          </cell>
          <cell r="K3613">
            <v>38960</v>
          </cell>
          <cell r="L3613">
            <v>3</v>
          </cell>
          <cell r="M3613" t="str">
            <v>USD</v>
          </cell>
          <cell r="N3613">
            <v>0</v>
          </cell>
          <cell r="O3613">
            <v>20253.8</v>
          </cell>
          <cell r="P3613" t="str">
            <v>MWH</v>
          </cell>
          <cell r="Q3613">
            <v>0</v>
          </cell>
          <cell r="R3613">
            <v>1222.3484852993399</v>
          </cell>
          <cell r="S3613" t="str">
            <v>Unrealized</v>
          </cell>
          <cell r="T3613">
            <v>20253.8</v>
          </cell>
          <cell r="U3613">
            <v>0</v>
          </cell>
          <cell r="V3613">
            <v>0</v>
          </cell>
        </row>
        <row r="3614">
          <cell r="A3614" t="str">
            <v>OPP0B0L</v>
          </cell>
          <cell r="B3614">
            <v>37151</v>
          </cell>
          <cell r="C3614" t="str">
            <v>XC</v>
          </cell>
          <cell r="D3614" t="str">
            <v>XCPERRY4</v>
          </cell>
          <cell r="E3614" t="str">
            <v>Commod Series Dly Bsk Opt</v>
          </cell>
          <cell r="F3614" t="str">
            <v>BUY</v>
          </cell>
          <cell r="G3614" t="str">
            <v>BGE FOSSIL</v>
          </cell>
          <cell r="H3614" t="str">
            <v>-</v>
          </cell>
          <cell r="I3614" t="str">
            <v>External</v>
          </cell>
          <cell r="J3614">
            <v>38869</v>
          </cell>
          <cell r="K3614">
            <v>38960</v>
          </cell>
          <cell r="L3614">
            <v>3</v>
          </cell>
          <cell r="M3614" t="str">
            <v>USD</v>
          </cell>
          <cell r="N3614">
            <v>0</v>
          </cell>
          <cell r="O3614">
            <v>11447.8</v>
          </cell>
          <cell r="P3614" t="str">
            <v>MWH</v>
          </cell>
          <cell r="Q3614">
            <v>0</v>
          </cell>
          <cell r="R3614">
            <v>6092.9374642884804</v>
          </cell>
          <cell r="S3614" t="str">
            <v>Unrealized</v>
          </cell>
          <cell r="T3614">
            <v>11447.799999999899</v>
          </cell>
          <cell r="U3614">
            <v>0</v>
          </cell>
          <cell r="V3614">
            <v>0</v>
          </cell>
        </row>
        <row r="3615">
          <cell r="A3615" t="str">
            <v>OPP0B10</v>
          </cell>
          <cell r="B3615">
            <v>37151</v>
          </cell>
          <cell r="C3615" t="str">
            <v>XC</v>
          </cell>
          <cell r="D3615" t="str">
            <v>XCPERRY4</v>
          </cell>
          <cell r="E3615" t="str">
            <v>Commod Series Dly Bsk Opt</v>
          </cell>
          <cell r="F3615" t="str">
            <v>BUY</v>
          </cell>
          <cell r="G3615" t="str">
            <v>BGE FOSSIL</v>
          </cell>
          <cell r="H3615" t="str">
            <v>-</v>
          </cell>
          <cell r="I3615" t="str">
            <v>External</v>
          </cell>
          <cell r="J3615">
            <v>38869</v>
          </cell>
          <cell r="K3615">
            <v>38960</v>
          </cell>
          <cell r="L3615">
            <v>3</v>
          </cell>
          <cell r="M3615" t="str">
            <v>USD</v>
          </cell>
          <cell r="N3615">
            <v>0</v>
          </cell>
          <cell r="O3615">
            <v>28619.5</v>
          </cell>
          <cell r="P3615" t="str">
            <v>MWH</v>
          </cell>
          <cell r="Q3615">
            <v>0</v>
          </cell>
          <cell r="R3615">
            <v>298975.82916893897</v>
          </cell>
          <cell r="S3615" t="str">
            <v>Unrealized</v>
          </cell>
          <cell r="T3615">
            <v>28619.5</v>
          </cell>
          <cell r="U3615">
            <v>0</v>
          </cell>
          <cell r="V3615">
            <v>0</v>
          </cell>
        </row>
        <row r="3616">
          <cell r="A3616" t="str">
            <v>OPP0B1F</v>
          </cell>
          <cell r="B3616">
            <v>37151</v>
          </cell>
          <cell r="C3616" t="str">
            <v>XC</v>
          </cell>
          <cell r="D3616" t="str">
            <v>XCPERRY4</v>
          </cell>
          <cell r="E3616" t="str">
            <v>Commod Series Dly Bsk Opt</v>
          </cell>
          <cell r="F3616" t="str">
            <v>BUY</v>
          </cell>
          <cell r="G3616" t="str">
            <v>BGE FOSSIL</v>
          </cell>
          <cell r="H3616" t="str">
            <v>-</v>
          </cell>
          <cell r="I3616" t="str">
            <v>External</v>
          </cell>
          <cell r="J3616">
            <v>38869</v>
          </cell>
          <cell r="K3616">
            <v>38960</v>
          </cell>
          <cell r="L3616">
            <v>3</v>
          </cell>
          <cell r="M3616" t="str">
            <v>USD</v>
          </cell>
          <cell r="N3616">
            <v>0</v>
          </cell>
          <cell r="O3616">
            <v>20253.8</v>
          </cell>
          <cell r="P3616" t="str">
            <v>MWH</v>
          </cell>
          <cell r="Q3616">
            <v>0</v>
          </cell>
          <cell r="R3616">
            <v>1222.3484852993399</v>
          </cell>
          <cell r="S3616" t="str">
            <v>Unrealized</v>
          </cell>
          <cell r="T3616">
            <v>20253.8</v>
          </cell>
          <cell r="U3616">
            <v>0</v>
          </cell>
          <cell r="V3616">
            <v>0</v>
          </cell>
        </row>
        <row r="3617">
          <cell r="A3617" t="str">
            <v>OPP0B26</v>
          </cell>
          <cell r="B3617">
            <v>37151</v>
          </cell>
          <cell r="C3617" t="str">
            <v>XC</v>
          </cell>
          <cell r="D3617" t="str">
            <v>XCPHLRD1</v>
          </cell>
          <cell r="E3617" t="str">
            <v>Commod Series Dly Bsk Opt</v>
          </cell>
          <cell r="F3617" t="str">
            <v>BUY</v>
          </cell>
          <cell r="G3617" t="str">
            <v>BGE FOSSIL</v>
          </cell>
          <cell r="H3617" t="str">
            <v>-</v>
          </cell>
          <cell r="I3617" t="str">
            <v>External</v>
          </cell>
          <cell r="J3617">
            <v>38869</v>
          </cell>
          <cell r="K3617">
            <v>38960</v>
          </cell>
          <cell r="L3617">
            <v>3</v>
          </cell>
          <cell r="M3617" t="str">
            <v>USD</v>
          </cell>
          <cell r="N3617">
            <v>0</v>
          </cell>
          <cell r="O3617">
            <v>3889.6</v>
          </cell>
          <cell r="P3617" t="str">
            <v>MWH</v>
          </cell>
          <cell r="Q3617">
            <v>0</v>
          </cell>
          <cell r="R3617">
            <v>873.79298126293497</v>
          </cell>
          <cell r="S3617" t="str">
            <v>Unrealized</v>
          </cell>
          <cell r="T3617">
            <v>3889.6</v>
          </cell>
          <cell r="U3617">
            <v>0</v>
          </cell>
          <cell r="V3617">
            <v>0</v>
          </cell>
        </row>
        <row r="3618">
          <cell r="A3618" t="str">
            <v>OPP0B2L</v>
          </cell>
          <cell r="B3618">
            <v>37151</v>
          </cell>
          <cell r="C3618" t="str">
            <v>XC</v>
          </cell>
          <cell r="D3618" t="str">
            <v>XCPHLRD1</v>
          </cell>
          <cell r="E3618" t="str">
            <v>Commod Series Dly Bsk Opt</v>
          </cell>
          <cell r="F3618" t="str">
            <v>BUY</v>
          </cell>
          <cell r="G3618" t="str">
            <v>BGE FOSSIL</v>
          </cell>
          <cell r="H3618" t="str">
            <v>-</v>
          </cell>
          <cell r="I3618" t="str">
            <v>External</v>
          </cell>
          <cell r="J3618">
            <v>38869</v>
          </cell>
          <cell r="K3618">
            <v>38960</v>
          </cell>
          <cell r="L3618">
            <v>3</v>
          </cell>
          <cell r="M3618" t="str">
            <v>USD</v>
          </cell>
          <cell r="N3618">
            <v>0</v>
          </cell>
          <cell r="O3618">
            <v>9724</v>
          </cell>
          <cell r="P3618" t="str">
            <v>MWH</v>
          </cell>
          <cell r="Q3618">
            <v>0</v>
          </cell>
          <cell r="R3618">
            <v>93239.311329270102</v>
          </cell>
          <cell r="S3618" t="str">
            <v>Unrealized</v>
          </cell>
          <cell r="T3618">
            <v>9724</v>
          </cell>
          <cell r="U3618">
            <v>0</v>
          </cell>
          <cell r="V3618">
            <v>0</v>
          </cell>
        </row>
        <row r="3619">
          <cell r="A3619" t="str">
            <v>OPP0B30</v>
          </cell>
          <cell r="B3619">
            <v>37151</v>
          </cell>
          <cell r="C3619" t="str">
            <v>XC</v>
          </cell>
          <cell r="D3619" t="str">
            <v>XCPHLRD1</v>
          </cell>
          <cell r="E3619" t="str">
            <v>Commod Series Dly Bsk Opt</v>
          </cell>
          <cell r="F3619" t="str">
            <v>BUY</v>
          </cell>
          <cell r="G3619" t="str">
            <v>BGE FOSSIL</v>
          </cell>
          <cell r="H3619" t="str">
            <v>-</v>
          </cell>
          <cell r="I3619" t="str">
            <v>External</v>
          </cell>
          <cell r="J3619">
            <v>38869</v>
          </cell>
          <cell r="K3619">
            <v>38960</v>
          </cell>
          <cell r="L3619">
            <v>3</v>
          </cell>
          <cell r="M3619" t="str">
            <v>USD</v>
          </cell>
          <cell r="N3619">
            <v>0</v>
          </cell>
          <cell r="O3619">
            <v>6881.6</v>
          </cell>
          <cell r="P3619" t="str">
            <v>MWH</v>
          </cell>
          <cell r="Q3619">
            <v>0</v>
          </cell>
          <cell r="R3619">
            <v>352.54575429914701</v>
          </cell>
          <cell r="S3619" t="str">
            <v>Unrealized</v>
          </cell>
          <cell r="T3619">
            <v>6881.5999999999904</v>
          </cell>
          <cell r="U3619">
            <v>0</v>
          </cell>
          <cell r="V3619">
            <v>0</v>
          </cell>
        </row>
        <row r="3620">
          <cell r="A3620" t="str">
            <v>OPP0B3F</v>
          </cell>
          <cell r="B3620">
            <v>37151</v>
          </cell>
          <cell r="C3620" t="str">
            <v>XC</v>
          </cell>
          <cell r="D3620" t="str">
            <v>XCPHLRD2</v>
          </cell>
          <cell r="E3620" t="str">
            <v>Commod Series Dly Bsk Opt</v>
          </cell>
          <cell r="F3620" t="str">
            <v>BUY</v>
          </cell>
          <cell r="G3620" t="str">
            <v>BGE FOSSIL</v>
          </cell>
          <cell r="H3620" t="str">
            <v>-</v>
          </cell>
          <cell r="I3620" t="str">
            <v>External</v>
          </cell>
          <cell r="J3620">
            <v>38869</v>
          </cell>
          <cell r="K3620">
            <v>38960</v>
          </cell>
          <cell r="L3620">
            <v>3</v>
          </cell>
          <cell r="M3620" t="str">
            <v>USD</v>
          </cell>
          <cell r="N3620">
            <v>0</v>
          </cell>
          <cell r="O3620">
            <v>3889.6</v>
          </cell>
          <cell r="P3620" t="str">
            <v>MWH</v>
          </cell>
          <cell r="Q3620">
            <v>0</v>
          </cell>
          <cell r="R3620">
            <v>873.79298126293497</v>
          </cell>
          <cell r="S3620" t="str">
            <v>Unrealized</v>
          </cell>
          <cell r="T3620">
            <v>3889.6</v>
          </cell>
          <cell r="U3620">
            <v>0</v>
          </cell>
          <cell r="V3620">
            <v>0</v>
          </cell>
        </row>
        <row r="3621">
          <cell r="A3621" t="str">
            <v>OPP0B3U</v>
          </cell>
          <cell r="B3621">
            <v>37151</v>
          </cell>
          <cell r="C3621" t="str">
            <v>XC</v>
          </cell>
          <cell r="D3621" t="str">
            <v>XCPHLRD2</v>
          </cell>
          <cell r="E3621" t="str">
            <v>Commod Series Dly Bsk Opt</v>
          </cell>
          <cell r="F3621" t="str">
            <v>BUY</v>
          </cell>
          <cell r="G3621" t="str">
            <v>BGE FOSSIL</v>
          </cell>
          <cell r="H3621" t="str">
            <v>-</v>
          </cell>
          <cell r="I3621" t="str">
            <v>External</v>
          </cell>
          <cell r="J3621">
            <v>38869</v>
          </cell>
          <cell r="K3621">
            <v>38960</v>
          </cell>
          <cell r="L3621">
            <v>3</v>
          </cell>
          <cell r="M3621" t="str">
            <v>USD</v>
          </cell>
          <cell r="N3621">
            <v>0</v>
          </cell>
          <cell r="O3621">
            <v>9724</v>
          </cell>
          <cell r="P3621" t="str">
            <v>MWH</v>
          </cell>
          <cell r="Q3621">
            <v>0</v>
          </cell>
          <cell r="R3621">
            <v>93239.311329270102</v>
          </cell>
          <cell r="S3621" t="str">
            <v>Unrealized</v>
          </cell>
          <cell r="T3621">
            <v>9724</v>
          </cell>
          <cell r="U3621">
            <v>0</v>
          </cell>
          <cell r="V3621">
            <v>0</v>
          </cell>
        </row>
        <row r="3622">
          <cell r="A3622" t="str">
            <v>OPP0B49</v>
          </cell>
          <cell r="B3622">
            <v>37151</v>
          </cell>
          <cell r="C3622" t="str">
            <v>XC</v>
          </cell>
          <cell r="D3622" t="str">
            <v>XCPHLRD2</v>
          </cell>
          <cell r="E3622" t="str">
            <v>Commod Series Dly Bsk Opt</v>
          </cell>
          <cell r="F3622" t="str">
            <v>BUY</v>
          </cell>
          <cell r="G3622" t="str">
            <v>BGE FOSSIL</v>
          </cell>
          <cell r="H3622" t="str">
            <v>-</v>
          </cell>
          <cell r="I3622" t="str">
            <v>External</v>
          </cell>
          <cell r="J3622">
            <v>38869</v>
          </cell>
          <cell r="K3622">
            <v>38960</v>
          </cell>
          <cell r="L3622">
            <v>3</v>
          </cell>
          <cell r="M3622" t="str">
            <v>USD</v>
          </cell>
          <cell r="N3622">
            <v>0</v>
          </cell>
          <cell r="O3622">
            <v>6881.6</v>
          </cell>
          <cell r="P3622" t="str">
            <v>MWH</v>
          </cell>
          <cell r="Q3622">
            <v>0</v>
          </cell>
          <cell r="R3622">
            <v>352.54575429914701</v>
          </cell>
          <cell r="S3622" t="str">
            <v>Unrealized</v>
          </cell>
          <cell r="T3622">
            <v>6881.5999999999904</v>
          </cell>
          <cell r="U3622">
            <v>0</v>
          </cell>
          <cell r="V3622">
            <v>0</v>
          </cell>
        </row>
        <row r="3623">
          <cell r="A3623" t="str">
            <v>OPP0B4O</v>
          </cell>
          <cell r="B3623">
            <v>37151</v>
          </cell>
          <cell r="C3623" t="str">
            <v>XC</v>
          </cell>
          <cell r="D3623" t="str">
            <v>XCPHLRD3</v>
          </cell>
          <cell r="E3623" t="str">
            <v>Commod Series Dly Bsk Opt</v>
          </cell>
          <cell r="F3623" t="str">
            <v>BUY</v>
          </cell>
          <cell r="G3623" t="str">
            <v>BGE FOSSIL</v>
          </cell>
          <cell r="H3623" t="str">
            <v>-</v>
          </cell>
          <cell r="I3623" t="str">
            <v>External</v>
          </cell>
          <cell r="J3623">
            <v>38869</v>
          </cell>
          <cell r="K3623">
            <v>38960</v>
          </cell>
          <cell r="L3623">
            <v>3</v>
          </cell>
          <cell r="M3623" t="str">
            <v>USD</v>
          </cell>
          <cell r="N3623">
            <v>0</v>
          </cell>
          <cell r="O3623">
            <v>3889.6</v>
          </cell>
          <cell r="P3623" t="str">
            <v>MWH</v>
          </cell>
          <cell r="Q3623">
            <v>0</v>
          </cell>
          <cell r="R3623">
            <v>873.79298126293497</v>
          </cell>
          <cell r="S3623" t="str">
            <v>Unrealized</v>
          </cell>
          <cell r="T3623">
            <v>3889.6</v>
          </cell>
          <cell r="U3623">
            <v>0</v>
          </cell>
          <cell r="V3623">
            <v>0</v>
          </cell>
        </row>
        <row r="3624">
          <cell r="A3624" t="str">
            <v>OPP0B53</v>
          </cell>
          <cell r="B3624">
            <v>37151</v>
          </cell>
          <cell r="C3624" t="str">
            <v>XC</v>
          </cell>
          <cell r="D3624" t="str">
            <v>XCPHLRD3</v>
          </cell>
          <cell r="E3624" t="str">
            <v>Commod Series Dly Bsk Opt</v>
          </cell>
          <cell r="F3624" t="str">
            <v>BUY</v>
          </cell>
          <cell r="G3624" t="str">
            <v>BGE FOSSIL</v>
          </cell>
          <cell r="H3624" t="str">
            <v>-</v>
          </cell>
          <cell r="I3624" t="str">
            <v>External</v>
          </cell>
          <cell r="J3624">
            <v>38869</v>
          </cell>
          <cell r="K3624">
            <v>38960</v>
          </cell>
          <cell r="L3624">
            <v>3</v>
          </cell>
          <cell r="M3624" t="str">
            <v>USD</v>
          </cell>
          <cell r="N3624">
            <v>0</v>
          </cell>
          <cell r="O3624">
            <v>9724</v>
          </cell>
          <cell r="P3624" t="str">
            <v>MWH</v>
          </cell>
          <cell r="Q3624">
            <v>0</v>
          </cell>
          <cell r="R3624">
            <v>93239.311329270102</v>
          </cell>
          <cell r="S3624" t="str">
            <v>Unrealized</v>
          </cell>
          <cell r="T3624">
            <v>9724</v>
          </cell>
          <cell r="U3624">
            <v>0</v>
          </cell>
          <cell r="V3624">
            <v>0</v>
          </cell>
        </row>
        <row r="3625">
          <cell r="A3625" t="str">
            <v>OPP0B5I</v>
          </cell>
          <cell r="B3625">
            <v>37151</v>
          </cell>
          <cell r="C3625" t="str">
            <v>XC</v>
          </cell>
          <cell r="D3625" t="str">
            <v>XCPHLRD3</v>
          </cell>
          <cell r="E3625" t="str">
            <v>Commod Series Dly Bsk Opt</v>
          </cell>
          <cell r="F3625" t="str">
            <v>BUY</v>
          </cell>
          <cell r="G3625" t="str">
            <v>BGE FOSSIL</v>
          </cell>
          <cell r="H3625" t="str">
            <v>-</v>
          </cell>
          <cell r="I3625" t="str">
            <v>External</v>
          </cell>
          <cell r="J3625">
            <v>38869</v>
          </cell>
          <cell r="K3625">
            <v>38960</v>
          </cell>
          <cell r="L3625">
            <v>3</v>
          </cell>
          <cell r="M3625" t="str">
            <v>USD</v>
          </cell>
          <cell r="N3625">
            <v>0</v>
          </cell>
          <cell r="O3625">
            <v>6881.6</v>
          </cell>
          <cell r="P3625" t="str">
            <v>MWH</v>
          </cell>
          <cell r="Q3625">
            <v>0</v>
          </cell>
          <cell r="R3625">
            <v>352.54575429914701</v>
          </cell>
          <cell r="S3625" t="str">
            <v>Unrealized</v>
          </cell>
          <cell r="T3625">
            <v>6881.5999999999904</v>
          </cell>
          <cell r="U3625">
            <v>0</v>
          </cell>
          <cell r="V3625">
            <v>0</v>
          </cell>
        </row>
        <row r="3626">
          <cell r="A3626" t="str">
            <v>OPP0B5X</v>
          </cell>
          <cell r="B3626">
            <v>37151</v>
          </cell>
          <cell r="C3626" t="str">
            <v>XC</v>
          </cell>
          <cell r="D3626" t="str">
            <v>XCPHLRD4</v>
          </cell>
          <cell r="E3626" t="str">
            <v>Commod Series Dly Bsk Opt</v>
          </cell>
          <cell r="F3626" t="str">
            <v>BUY</v>
          </cell>
          <cell r="G3626" t="str">
            <v>BGE FOSSIL</v>
          </cell>
          <cell r="H3626" t="str">
            <v>-</v>
          </cell>
          <cell r="I3626" t="str">
            <v>External</v>
          </cell>
          <cell r="J3626">
            <v>38869</v>
          </cell>
          <cell r="K3626">
            <v>38960</v>
          </cell>
          <cell r="L3626">
            <v>3</v>
          </cell>
          <cell r="M3626" t="str">
            <v>USD</v>
          </cell>
          <cell r="N3626">
            <v>0</v>
          </cell>
          <cell r="O3626">
            <v>3889.6</v>
          </cell>
          <cell r="P3626" t="str">
            <v>MWH</v>
          </cell>
          <cell r="Q3626">
            <v>0</v>
          </cell>
          <cell r="R3626">
            <v>873.79298126293497</v>
          </cell>
          <cell r="S3626" t="str">
            <v>Unrealized</v>
          </cell>
          <cell r="T3626">
            <v>3889.6</v>
          </cell>
          <cell r="U3626">
            <v>0</v>
          </cell>
          <cell r="V3626">
            <v>0</v>
          </cell>
        </row>
        <row r="3627">
          <cell r="A3627" t="str">
            <v>OPP0B6C</v>
          </cell>
          <cell r="B3627">
            <v>37151</v>
          </cell>
          <cell r="C3627" t="str">
            <v>XC</v>
          </cell>
          <cell r="D3627" t="str">
            <v>XCPHLRD4</v>
          </cell>
          <cell r="E3627" t="str">
            <v>Commod Series Dly Bsk Opt</v>
          </cell>
          <cell r="F3627" t="str">
            <v>BUY</v>
          </cell>
          <cell r="G3627" t="str">
            <v>BGE FOSSIL</v>
          </cell>
          <cell r="H3627" t="str">
            <v>-</v>
          </cell>
          <cell r="I3627" t="str">
            <v>External</v>
          </cell>
          <cell r="J3627">
            <v>38869</v>
          </cell>
          <cell r="K3627">
            <v>38960</v>
          </cell>
          <cell r="L3627">
            <v>3</v>
          </cell>
          <cell r="M3627" t="str">
            <v>USD</v>
          </cell>
          <cell r="N3627">
            <v>0</v>
          </cell>
          <cell r="O3627">
            <v>9724</v>
          </cell>
          <cell r="P3627" t="str">
            <v>MWH</v>
          </cell>
          <cell r="Q3627">
            <v>0</v>
          </cell>
          <cell r="R3627">
            <v>93239.311329270102</v>
          </cell>
          <cell r="S3627" t="str">
            <v>Unrealized</v>
          </cell>
          <cell r="T3627">
            <v>9724</v>
          </cell>
          <cell r="U3627">
            <v>0</v>
          </cell>
          <cell r="V3627">
            <v>0</v>
          </cell>
        </row>
        <row r="3628">
          <cell r="A3628" t="str">
            <v>OPP0B6R</v>
          </cell>
          <cell r="B3628">
            <v>37151</v>
          </cell>
          <cell r="C3628" t="str">
            <v>XC</v>
          </cell>
          <cell r="D3628" t="str">
            <v>XCPHLRD4</v>
          </cell>
          <cell r="E3628" t="str">
            <v>Commod Series Dly Bsk Opt</v>
          </cell>
          <cell r="F3628" t="str">
            <v>BUY</v>
          </cell>
          <cell r="G3628" t="str">
            <v>BGE FOSSIL</v>
          </cell>
          <cell r="H3628" t="str">
            <v>-</v>
          </cell>
          <cell r="I3628" t="str">
            <v>External</v>
          </cell>
          <cell r="J3628">
            <v>38869</v>
          </cell>
          <cell r="K3628">
            <v>38960</v>
          </cell>
          <cell r="L3628">
            <v>3</v>
          </cell>
          <cell r="M3628" t="str">
            <v>USD</v>
          </cell>
          <cell r="N3628">
            <v>0</v>
          </cell>
          <cell r="O3628">
            <v>6881.6</v>
          </cell>
          <cell r="P3628" t="str">
            <v>MWH</v>
          </cell>
          <cell r="Q3628">
            <v>0</v>
          </cell>
          <cell r="R3628">
            <v>352.54575429914701</v>
          </cell>
          <cell r="S3628" t="str">
            <v>Unrealized</v>
          </cell>
          <cell r="T3628">
            <v>6881.5999999999904</v>
          </cell>
          <cell r="U3628">
            <v>0</v>
          </cell>
          <cell r="V3628">
            <v>0</v>
          </cell>
        </row>
        <row r="3629">
          <cell r="A3629" t="str">
            <v>OPP0B76</v>
          </cell>
          <cell r="B3629">
            <v>37151</v>
          </cell>
          <cell r="C3629" t="str">
            <v>XC</v>
          </cell>
          <cell r="D3629" t="str">
            <v>XCRIVER4</v>
          </cell>
          <cell r="E3629" t="str">
            <v>Commod Series Dly Bsk Opt</v>
          </cell>
          <cell r="F3629" t="str">
            <v>BUY</v>
          </cell>
          <cell r="G3629" t="str">
            <v>BGE FOSSIL</v>
          </cell>
          <cell r="H3629" t="str">
            <v>-</v>
          </cell>
          <cell r="I3629" t="str">
            <v>External</v>
          </cell>
          <cell r="J3629">
            <v>38869</v>
          </cell>
          <cell r="K3629">
            <v>38960</v>
          </cell>
          <cell r="L3629">
            <v>3</v>
          </cell>
          <cell r="M3629" t="str">
            <v>USD</v>
          </cell>
          <cell r="N3629">
            <v>0</v>
          </cell>
          <cell r="O3629">
            <v>20704.32</v>
          </cell>
          <cell r="P3629" t="str">
            <v>MWH</v>
          </cell>
          <cell r="Q3629">
            <v>0</v>
          </cell>
          <cell r="R3629">
            <v>39126.784003974899</v>
          </cell>
          <cell r="S3629" t="str">
            <v>Unrealized</v>
          </cell>
          <cell r="T3629">
            <v>20704.32</v>
          </cell>
          <cell r="U3629">
            <v>0</v>
          </cell>
          <cell r="V3629">
            <v>0</v>
          </cell>
        </row>
        <row r="3630">
          <cell r="A3630" t="str">
            <v>OPP0B7L</v>
          </cell>
          <cell r="B3630">
            <v>37151</v>
          </cell>
          <cell r="C3630" t="str">
            <v>XC</v>
          </cell>
          <cell r="D3630" t="str">
            <v>XCRIVER4</v>
          </cell>
          <cell r="E3630" t="str">
            <v>Commod Series Dly Bsk Opt</v>
          </cell>
          <cell r="F3630" t="str">
            <v>BUY</v>
          </cell>
          <cell r="G3630" t="str">
            <v>BGE FOSSIL</v>
          </cell>
          <cell r="H3630" t="str">
            <v>-</v>
          </cell>
          <cell r="I3630" t="str">
            <v>External</v>
          </cell>
          <cell r="J3630">
            <v>38869</v>
          </cell>
          <cell r="K3630">
            <v>38960</v>
          </cell>
          <cell r="L3630">
            <v>3</v>
          </cell>
          <cell r="M3630" t="str">
            <v>USD</v>
          </cell>
          <cell r="N3630">
            <v>0</v>
          </cell>
          <cell r="O3630">
            <v>51760.800000000003</v>
          </cell>
          <cell r="P3630" t="str">
            <v>MWH</v>
          </cell>
          <cell r="Q3630">
            <v>0</v>
          </cell>
          <cell r="R3630">
            <v>691929.34376954101</v>
          </cell>
          <cell r="S3630" t="str">
            <v>Unrealized</v>
          </cell>
          <cell r="T3630">
            <v>51760.800000000003</v>
          </cell>
          <cell r="U3630">
            <v>0</v>
          </cell>
          <cell r="V3630">
            <v>0</v>
          </cell>
        </row>
        <row r="3631">
          <cell r="A3631" t="str">
            <v>OPP0B80</v>
          </cell>
          <cell r="B3631">
            <v>37151</v>
          </cell>
          <cell r="C3631" t="str">
            <v>XC</v>
          </cell>
          <cell r="D3631" t="str">
            <v>XCRIVER4</v>
          </cell>
          <cell r="E3631" t="str">
            <v>Commod Series Dly Bsk Opt</v>
          </cell>
          <cell r="F3631" t="str">
            <v>BUY</v>
          </cell>
          <cell r="G3631" t="str">
            <v>BGE FOSSIL</v>
          </cell>
          <cell r="H3631" t="str">
            <v>-</v>
          </cell>
          <cell r="I3631" t="str">
            <v>External</v>
          </cell>
          <cell r="J3631">
            <v>38869</v>
          </cell>
          <cell r="K3631">
            <v>38960</v>
          </cell>
          <cell r="L3631">
            <v>3</v>
          </cell>
          <cell r="M3631" t="str">
            <v>USD</v>
          </cell>
          <cell r="N3631">
            <v>0</v>
          </cell>
          <cell r="O3631">
            <v>36630.720000000001</v>
          </cell>
          <cell r="P3631" t="str">
            <v>MWH</v>
          </cell>
          <cell r="Q3631">
            <v>0</v>
          </cell>
          <cell r="R3631">
            <v>6160.7778479169701</v>
          </cell>
          <cell r="S3631" t="str">
            <v>Unrealized</v>
          </cell>
          <cell r="T3631">
            <v>36630.720000000001</v>
          </cell>
          <cell r="U3631">
            <v>0</v>
          </cell>
          <cell r="V3631">
            <v>0</v>
          </cell>
        </row>
        <row r="3632">
          <cell r="A3632" t="str">
            <v>OPP0B8V</v>
          </cell>
          <cell r="B3632">
            <v>37151</v>
          </cell>
          <cell r="C3632" t="str">
            <v>XC</v>
          </cell>
          <cell r="D3632" t="str">
            <v>XCWAGNR1</v>
          </cell>
          <cell r="E3632" t="str">
            <v>Commod Series Dly Bsk Opt</v>
          </cell>
          <cell r="F3632" t="str">
            <v>BUY</v>
          </cell>
          <cell r="G3632" t="str">
            <v>BGE FOSSIL</v>
          </cell>
          <cell r="H3632" t="str">
            <v>-</v>
          </cell>
          <cell r="I3632" t="str">
            <v>External</v>
          </cell>
          <cell r="J3632">
            <v>38869</v>
          </cell>
          <cell r="K3632">
            <v>38960</v>
          </cell>
          <cell r="L3632">
            <v>3</v>
          </cell>
          <cell r="M3632" t="str">
            <v>USD</v>
          </cell>
          <cell r="N3632">
            <v>0</v>
          </cell>
          <cell r="O3632">
            <v>18491.2</v>
          </cell>
          <cell r="P3632" t="str">
            <v>MWH</v>
          </cell>
          <cell r="Q3632">
            <v>0</v>
          </cell>
          <cell r="R3632">
            <v>52438.6114358907</v>
          </cell>
          <cell r="S3632" t="str">
            <v>Unrealized</v>
          </cell>
          <cell r="T3632">
            <v>18491.2</v>
          </cell>
          <cell r="U3632">
            <v>0</v>
          </cell>
          <cell r="V3632">
            <v>0</v>
          </cell>
        </row>
        <row r="3633">
          <cell r="A3633" t="str">
            <v>OPP0B96</v>
          </cell>
          <cell r="B3633">
            <v>37151</v>
          </cell>
          <cell r="C3633" t="str">
            <v>XC</v>
          </cell>
          <cell r="D3633" t="str">
            <v>XCWAGNR1</v>
          </cell>
          <cell r="E3633" t="str">
            <v>Commod Series Dly Bsk Opt</v>
          </cell>
          <cell r="F3633" t="str">
            <v>BUY</v>
          </cell>
          <cell r="G3633" t="str">
            <v>BGE FOSSIL</v>
          </cell>
          <cell r="H3633" t="str">
            <v>-</v>
          </cell>
          <cell r="I3633" t="str">
            <v>External</v>
          </cell>
          <cell r="J3633">
            <v>38869</v>
          </cell>
          <cell r="K3633">
            <v>38960</v>
          </cell>
          <cell r="L3633">
            <v>3</v>
          </cell>
          <cell r="M3633" t="str">
            <v>USD</v>
          </cell>
          <cell r="N3633">
            <v>0</v>
          </cell>
          <cell r="O3633">
            <v>29585.919999999998</v>
          </cell>
          <cell r="P3633" t="str">
            <v>MWH</v>
          </cell>
          <cell r="Q3633">
            <v>0</v>
          </cell>
          <cell r="R3633">
            <v>118864.310491286</v>
          </cell>
          <cell r="S3633" t="str">
            <v>Unrealized</v>
          </cell>
          <cell r="T3633">
            <v>29585.919999999998</v>
          </cell>
          <cell r="U3633">
            <v>0</v>
          </cell>
          <cell r="V3633">
            <v>0</v>
          </cell>
        </row>
        <row r="3634">
          <cell r="A3634" t="str">
            <v>OPP0B9J</v>
          </cell>
          <cell r="B3634">
            <v>37151</v>
          </cell>
          <cell r="C3634" t="str">
            <v>XC</v>
          </cell>
          <cell r="D3634" t="str">
            <v>XCWAGNR1</v>
          </cell>
          <cell r="E3634" t="str">
            <v>Commod Series Dly Bsk Opt</v>
          </cell>
          <cell r="F3634" t="str">
            <v>BUY</v>
          </cell>
          <cell r="G3634" t="str">
            <v>BGE FOSSIL</v>
          </cell>
          <cell r="H3634" t="str">
            <v>-</v>
          </cell>
          <cell r="I3634" t="str">
            <v>External</v>
          </cell>
          <cell r="J3634">
            <v>38869</v>
          </cell>
          <cell r="K3634">
            <v>38960</v>
          </cell>
          <cell r="L3634">
            <v>3</v>
          </cell>
          <cell r="M3634" t="str">
            <v>USD</v>
          </cell>
          <cell r="N3634">
            <v>0</v>
          </cell>
          <cell r="O3634">
            <v>36982.400000000001</v>
          </cell>
          <cell r="P3634" t="str">
            <v>MWH</v>
          </cell>
          <cell r="Q3634">
            <v>0</v>
          </cell>
          <cell r="R3634">
            <v>747255.66430566099</v>
          </cell>
          <cell r="S3634" t="str">
            <v>Unrealized</v>
          </cell>
          <cell r="T3634">
            <v>36982.400000000001</v>
          </cell>
          <cell r="U3634">
            <v>0</v>
          </cell>
          <cell r="V3634">
            <v>0</v>
          </cell>
        </row>
        <row r="3635">
          <cell r="A3635" t="str">
            <v>OPP0B9U</v>
          </cell>
          <cell r="B3635">
            <v>37151</v>
          </cell>
          <cell r="C3635" t="str">
            <v>XC</v>
          </cell>
          <cell r="D3635" t="str">
            <v>XCWAGNR1</v>
          </cell>
          <cell r="E3635" t="str">
            <v>Commod Series Dly Bsk Opt</v>
          </cell>
          <cell r="F3635" t="str">
            <v>BUY</v>
          </cell>
          <cell r="G3635" t="str">
            <v>BGE FOSSIL</v>
          </cell>
          <cell r="H3635" t="str">
            <v>-</v>
          </cell>
          <cell r="I3635" t="str">
            <v>External</v>
          </cell>
          <cell r="J3635">
            <v>38869</v>
          </cell>
          <cell r="K3635">
            <v>38960</v>
          </cell>
          <cell r="L3635">
            <v>3</v>
          </cell>
          <cell r="M3635" t="str">
            <v>USD</v>
          </cell>
          <cell r="N3635">
            <v>0</v>
          </cell>
          <cell r="O3635">
            <v>83210.399999999994</v>
          </cell>
          <cell r="P3635" t="str">
            <v>MWH</v>
          </cell>
          <cell r="Q3635">
            <v>0</v>
          </cell>
          <cell r="R3635">
            <v>1311720.7427453001</v>
          </cell>
          <cell r="S3635" t="str">
            <v>Unrealized</v>
          </cell>
          <cell r="T3635">
            <v>83210.399999999907</v>
          </cell>
          <cell r="U3635">
            <v>0</v>
          </cell>
          <cell r="V3635">
            <v>0</v>
          </cell>
        </row>
        <row r="3636">
          <cell r="A3636" t="str">
            <v>OPP0BA7</v>
          </cell>
          <cell r="B3636">
            <v>37151</v>
          </cell>
          <cell r="C3636" t="str">
            <v>XC</v>
          </cell>
          <cell r="D3636" t="str">
            <v>XCWAGNR1</v>
          </cell>
          <cell r="E3636" t="str">
            <v>Commod Series Dly Bsk Opt</v>
          </cell>
          <cell r="F3636" t="str">
            <v>BUY</v>
          </cell>
          <cell r="G3636" t="str">
            <v>BGE FOSSIL</v>
          </cell>
          <cell r="H3636" t="str">
            <v>-</v>
          </cell>
          <cell r="I3636" t="str">
            <v>External</v>
          </cell>
          <cell r="J3636">
            <v>38869</v>
          </cell>
          <cell r="K3636">
            <v>38960</v>
          </cell>
          <cell r="L3636">
            <v>3</v>
          </cell>
          <cell r="M3636" t="str">
            <v>USD</v>
          </cell>
          <cell r="N3636">
            <v>0</v>
          </cell>
          <cell r="O3636">
            <v>28661.360000000001</v>
          </cell>
          <cell r="P3636" t="str">
            <v>MWH</v>
          </cell>
          <cell r="Q3636">
            <v>0</v>
          </cell>
          <cell r="R3636">
            <v>8617.8661460758394</v>
          </cell>
          <cell r="S3636" t="str">
            <v>Unrealized</v>
          </cell>
          <cell r="T3636">
            <v>28661.360000000001</v>
          </cell>
          <cell r="U3636">
            <v>0</v>
          </cell>
          <cell r="V3636">
            <v>0</v>
          </cell>
        </row>
        <row r="3637">
          <cell r="A3637" t="str">
            <v>OPP0BAI</v>
          </cell>
          <cell r="B3637">
            <v>37151</v>
          </cell>
          <cell r="C3637" t="str">
            <v>XC</v>
          </cell>
          <cell r="D3637" t="str">
            <v>XCWAGNR1</v>
          </cell>
          <cell r="E3637" t="str">
            <v>Commod Series Dly Bsk Opt</v>
          </cell>
          <cell r="F3637" t="str">
            <v>BUY</v>
          </cell>
          <cell r="G3637" t="str">
            <v>BGE FOSSIL</v>
          </cell>
          <cell r="H3637" t="str">
            <v>-</v>
          </cell>
          <cell r="I3637" t="str">
            <v>External</v>
          </cell>
          <cell r="J3637">
            <v>38869</v>
          </cell>
          <cell r="K3637">
            <v>38960</v>
          </cell>
          <cell r="L3637">
            <v>3</v>
          </cell>
          <cell r="M3637" t="str">
            <v>USD</v>
          </cell>
          <cell r="N3637">
            <v>0</v>
          </cell>
          <cell r="O3637">
            <v>56398.16</v>
          </cell>
          <cell r="P3637" t="str">
            <v>MWH</v>
          </cell>
          <cell r="Q3637">
            <v>0</v>
          </cell>
          <cell r="R3637">
            <v>59349.474902404698</v>
          </cell>
          <cell r="S3637" t="str">
            <v>Unrealized</v>
          </cell>
          <cell r="T3637">
            <v>56398.16</v>
          </cell>
          <cell r="U3637">
            <v>0</v>
          </cell>
          <cell r="V3637">
            <v>0</v>
          </cell>
        </row>
        <row r="3638">
          <cell r="A3638" t="str">
            <v>OPP0BB4</v>
          </cell>
          <cell r="B3638">
            <v>37151</v>
          </cell>
          <cell r="C3638" t="str">
            <v>XC</v>
          </cell>
          <cell r="D3638" t="str">
            <v>XCWAGNR4</v>
          </cell>
          <cell r="E3638" t="str">
            <v>Commod Series Dly Bsk Opt</v>
          </cell>
          <cell r="F3638" t="str">
            <v>BUY</v>
          </cell>
          <cell r="G3638" t="str">
            <v>BGE FOSSIL</v>
          </cell>
          <cell r="H3638" t="str">
            <v>-</v>
          </cell>
          <cell r="I3638" t="str">
            <v>External</v>
          </cell>
          <cell r="J3638">
            <v>38869</v>
          </cell>
          <cell r="K3638">
            <v>38960</v>
          </cell>
          <cell r="L3638">
            <v>3</v>
          </cell>
          <cell r="M3638" t="str">
            <v>USD</v>
          </cell>
          <cell r="N3638">
            <v>0</v>
          </cell>
          <cell r="O3638">
            <v>132787.20000000001</v>
          </cell>
          <cell r="P3638" t="str">
            <v>MWH</v>
          </cell>
          <cell r="Q3638">
            <v>0</v>
          </cell>
          <cell r="R3638">
            <v>494040.82086988603</v>
          </cell>
          <cell r="S3638" t="str">
            <v>Unrealized</v>
          </cell>
          <cell r="T3638">
            <v>132787.20000000001</v>
          </cell>
          <cell r="U3638">
            <v>0</v>
          </cell>
          <cell r="V3638">
            <v>0</v>
          </cell>
        </row>
        <row r="3639">
          <cell r="A3639" t="str">
            <v>OPP0BBL</v>
          </cell>
          <cell r="B3639">
            <v>37151</v>
          </cell>
          <cell r="C3639" t="str">
            <v>XC</v>
          </cell>
          <cell r="D3639" t="str">
            <v>XCWAGNR4</v>
          </cell>
          <cell r="E3639" t="str">
            <v>Commod Series Dly Bsk Opt</v>
          </cell>
          <cell r="F3639" t="str">
            <v>BUY</v>
          </cell>
          <cell r="G3639" t="str">
            <v>BGE FOSSIL</v>
          </cell>
          <cell r="H3639" t="str">
            <v>-</v>
          </cell>
          <cell r="I3639" t="str">
            <v>External</v>
          </cell>
          <cell r="J3639">
            <v>38869</v>
          </cell>
          <cell r="K3639">
            <v>38960</v>
          </cell>
          <cell r="L3639">
            <v>3</v>
          </cell>
          <cell r="M3639" t="str">
            <v>USD</v>
          </cell>
          <cell r="N3639">
            <v>0</v>
          </cell>
          <cell r="O3639">
            <v>331968</v>
          </cell>
          <cell r="P3639" t="str">
            <v>MWH</v>
          </cell>
          <cell r="Q3639">
            <v>0</v>
          </cell>
          <cell r="R3639">
            <v>5777808.9404034596</v>
          </cell>
          <cell r="S3639" t="str">
            <v>Unrealized</v>
          </cell>
          <cell r="T3639">
            <v>331968</v>
          </cell>
          <cell r="U3639">
            <v>0</v>
          </cell>
          <cell r="V3639">
            <v>0</v>
          </cell>
        </row>
        <row r="3640">
          <cell r="A3640" t="str">
            <v>OPP0BC2</v>
          </cell>
          <cell r="B3640">
            <v>37151</v>
          </cell>
          <cell r="C3640" t="str">
            <v>XC</v>
          </cell>
          <cell r="D3640" t="str">
            <v>XCWAGNR4</v>
          </cell>
          <cell r="E3640" t="str">
            <v>Commod Series Dly Bsk Opt</v>
          </cell>
          <cell r="F3640" t="str">
            <v>BUY</v>
          </cell>
          <cell r="G3640" t="str">
            <v>BGE FOSSIL</v>
          </cell>
          <cell r="H3640" t="str">
            <v>-</v>
          </cell>
          <cell r="I3640" t="str">
            <v>External</v>
          </cell>
          <cell r="J3640">
            <v>38869</v>
          </cell>
          <cell r="K3640">
            <v>38960</v>
          </cell>
          <cell r="L3640">
            <v>3</v>
          </cell>
          <cell r="M3640" t="str">
            <v>USD</v>
          </cell>
          <cell r="N3640">
            <v>0</v>
          </cell>
          <cell r="O3640">
            <v>234931.20000000001</v>
          </cell>
          <cell r="P3640" t="str">
            <v>MWH</v>
          </cell>
          <cell r="Q3640">
            <v>0</v>
          </cell>
          <cell r="R3640">
            <v>102307.680502506</v>
          </cell>
          <cell r="S3640" t="str">
            <v>Unrealized</v>
          </cell>
          <cell r="T3640">
            <v>234931.20000000001</v>
          </cell>
          <cell r="U3640">
            <v>0</v>
          </cell>
          <cell r="V3640">
            <v>0</v>
          </cell>
        </row>
        <row r="3641">
          <cell r="A3641" t="str">
            <v>OPP0BCI</v>
          </cell>
          <cell r="B3641">
            <v>37151</v>
          </cell>
          <cell r="C3641" t="str">
            <v>XC</v>
          </cell>
          <cell r="D3641" t="str">
            <v>XCWAGNRC</v>
          </cell>
          <cell r="E3641" t="str">
            <v>Commod Series Dly Bsk Opt</v>
          </cell>
          <cell r="F3641" t="str">
            <v>BUY</v>
          </cell>
          <cell r="G3641" t="str">
            <v>BGE FOSSIL</v>
          </cell>
          <cell r="H3641" t="str">
            <v>-</v>
          </cell>
          <cell r="I3641" t="str">
            <v>External</v>
          </cell>
          <cell r="J3641">
            <v>38869</v>
          </cell>
          <cell r="K3641">
            <v>38960</v>
          </cell>
          <cell r="L3641">
            <v>3</v>
          </cell>
          <cell r="M3641" t="str">
            <v>USD</v>
          </cell>
          <cell r="N3641">
            <v>0</v>
          </cell>
          <cell r="O3641">
            <v>3660.8</v>
          </cell>
          <cell r="P3641" t="str">
            <v>MWH</v>
          </cell>
          <cell r="Q3641">
            <v>0</v>
          </cell>
          <cell r="R3641">
            <v>762.36013228791796</v>
          </cell>
          <cell r="S3641" t="str">
            <v>Unrealized</v>
          </cell>
          <cell r="T3641">
            <v>3660.8</v>
          </cell>
          <cell r="U3641">
            <v>0</v>
          </cell>
          <cell r="V3641">
            <v>0</v>
          </cell>
        </row>
        <row r="3642">
          <cell r="A3642" t="str">
            <v>OPP0BCX</v>
          </cell>
          <cell r="B3642">
            <v>37151</v>
          </cell>
          <cell r="C3642" t="str">
            <v>XC</v>
          </cell>
          <cell r="D3642" t="str">
            <v>XCWAGNRC</v>
          </cell>
          <cell r="E3642" t="str">
            <v>Commod Series Dly Bsk Opt</v>
          </cell>
          <cell r="F3642" t="str">
            <v>BUY</v>
          </cell>
          <cell r="G3642" t="str">
            <v>BGE FOSSIL</v>
          </cell>
          <cell r="H3642" t="str">
            <v>-</v>
          </cell>
          <cell r="I3642" t="str">
            <v>External</v>
          </cell>
          <cell r="J3642">
            <v>38869</v>
          </cell>
          <cell r="K3642">
            <v>38960</v>
          </cell>
          <cell r="L3642">
            <v>3</v>
          </cell>
          <cell r="M3642" t="str">
            <v>USD</v>
          </cell>
          <cell r="N3642">
            <v>0</v>
          </cell>
          <cell r="O3642">
            <v>9152</v>
          </cell>
          <cell r="P3642" t="str">
            <v>MWH</v>
          </cell>
          <cell r="Q3642">
            <v>0</v>
          </cell>
          <cell r="R3642">
            <v>86135.500125735896</v>
          </cell>
          <cell r="S3642" t="str">
            <v>Unrealized</v>
          </cell>
          <cell r="T3642">
            <v>9152</v>
          </cell>
          <cell r="U3642">
            <v>0</v>
          </cell>
          <cell r="V3642">
            <v>0</v>
          </cell>
        </row>
        <row r="3643">
          <cell r="A3643" t="str">
            <v>OPP0BDC</v>
          </cell>
          <cell r="B3643">
            <v>37151</v>
          </cell>
          <cell r="C3643" t="str">
            <v>XC</v>
          </cell>
          <cell r="D3643" t="str">
            <v>XCWAGNRC</v>
          </cell>
          <cell r="E3643" t="str">
            <v>Commod Series Dly Bsk Opt</v>
          </cell>
          <cell r="F3643" t="str">
            <v>BUY</v>
          </cell>
          <cell r="G3643" t="str">
            <v>BGE FOSSIL</v>
          </cell>
          <cell r="H3643" t="str">
            <v>-</v>
          </cell>
          <cell r="I3643" t="str">
            <v>External</v>
          </cell>
          <cell r="J3643">
            <v>38869</v>
          </cell>
          <cell r="K3643">
            <v>38960</v>
          </cell>
          <cell r="L3643">
            <v>3</v>
          </cell>
          <cell r="M3643" t="str">
            <v>USD</v>
          </cell>
          <cell r="N3643">
            <v>0</v>
          </cell>
          <cell r="O3643">
            <v>6476.8</v>
          </cell>
          <cell r="P3643" t="str">
            <v>MWH</v>
          </cell>
          <cell r="Q3643">
            <v>0</v>
          </cell>
          <cell r="R3643">
            <v>202.886503424088</v>
          </cell>
          <cell r="S3643" t="str">
            <v>Unrealized</v>
          </cell>
          <cell r="T3643">
            <v>6476.7999999999902</v>
          </cell>
          <cell r="U3643">
            <v>0</v>
          </cell>
          <cell r="V3643">
            <v>0</v>
          </cell>
        </row>
        <row r="3644">
          <cell r="A3644" t="str">
            <v>OPP0BDR</v>
          </cell>
          <cell r="B3644">
            <v>37151</v>
          </cell>
          <cell r="C3644" t="str">
            <v>XC</v>
          </cell>
          <cell r="D3644" t="str">
            <v>XCWESTP5</v>
          </cell>
          <cell r="E3644" t="str">
            <v>Commod Series Dly Bsk Opt</v>
          </cell>
          <cell r="F3644" t="str">
            <v>BUY</v>
          </cell>
          <cell r="G3644" t="str">
            <v>BGE FOSSIL</v>
          </cell>
          <cell r="H3644" t="str">
            <v>-</v>
          </cell>
          <cell r="I3644" t="str">
            <v>External</v>
          </cell>
          <cell r="J3644">
            <v>38869</v>
          </cell>
          <cell r="K3644">
            <v>38960</v>
          </cell>
          <cell r="L3644">
            <v>3</v>
          </cell>
          <cell r="M3644" t="str">
            <v>USD</v>
          </cell>
          <cell r="N3644">
            <v>0</v>
          </cell>
          <cell r="O3644">
            <v>25625.599999999999</v>
          </cell>
          <cell r="P3644" t="str">
            <v>MWH</v>
          </cell>
          <cell r="Q3644">
            <v>0</v>
          </cell>
          <cell r="R3644">
            <v>8316.9023390302791</v>
          </cell>
          <cell r="S3644" t="str">
            <v>Unrealized</v>
          </cell>
          <cell r="T3644">
            <v>25625.5999999999</v>
          </cell>
          <cell r="U3644">
            <v>0</v>
          </cell>
          <cell r="V3644">
            <v>0</v>
          </cell>
        </row>
        <row r="3645">
          <cell r="A3645" t="str">
            <v>OPP0BE6</v>
          </cell>
          <cell r="B3645">
            <v>37151</v>
          </cell>
          <cell r="C3645" t="str">
            <v>XC</v>
          </cell>
          <cell r="D3645" t="str">
            <v>XCWESTP5</v>
          </cell>
          <cell r="E3645" t="str">
            <v>Commod Series Dly Bsk Opt</v>
          </cell>
          <cell r="F3645" t="str">
            <v>BUY</v>
          </cell>
          <cell r="G3645" t="str">
            <v>BGE FOSSIL</v>
          </cell>
          <cell r="H3645" t="str">
            <v>-</v>
          </cell>
          <cell r="I3645" t="str">
            <v>External</v>
          </cell>
          <cell r="J3645">
            <v>38869</v>
          </cell>
          <cell r="K3645">
            <v>38960</v>
          </cell>
          <cell r="L3645">
            <v>3</v>
          </cell>
          <cell r="M3645" t="str">
            <v>USD</v>
          </cell>
          <cell r="N3645">
            <v>0</v>
          </cell>
          <cell r="O3645">
            <v>64064</v>
          </cell>
          <cell r="P3645" t="str">
            <v>MWH</v>
          </cell>
          <cell r="Q3645">
            <v>0</v>
          </cell>
          <cell r="R3645">
            <v>566257.31729834899</v>
          </cell>
          <cell r="S3645" t="str">
            <v>Unrealized</v>
          </cell>
          <cell r="T3645">
            <v>64064</v>
          </cell>
          <cell r="U3645">
            <v>0</v>
          </cell>
          <cell r="V3645">
            <v>0</v>
          </cell>
        </row>
        <row r="3646">
          <cell r="A3646" t="str">
            <v>OPP0BEL</v>
          </cell>
          <cell r="B3646">
            <v>37151</v>
          </cell>
          <cell r="C3646" t="str">
            <v>XC</v>
          </cell>
          <cell r="D3646" t="str">
            <v>XCWESTP5</v>
          </cell>
          <cell r="E3646" t="str">
            <v>Commod Series Dly Bsk Opt</v>
          </cell>
          <cell r="F3646" t="str">
            <v>BUY</v>
          </cell>
          <cell r="G3646" t="str">
            <v>BGE FOSSIL</v>
          </cell>
          <cell r="H3646" t="str">
            <v>-</v>
          </cell>
          <cell r="I3646" t="str">
            <v>External</v>
          </cell>
          <cell r="J3646">
            <v>38869</v>
          </cell>
          <cell r="K3646">
            <v>38960</v>
          </cell>
          <cell r="L3646">
            <v>3</v>
          </cell>
          <cell r="M3646" t="str">
            <v>USD</v>
          </cell>
          <cell r="N3646">
            <v>0</v>
          </cell>
          <cell r="O3646">
            <v>45337.599999999999</v>
          </cell>
          <cell r="P3646" t="str">
            <v>MWH</v>
          </cell>
          <cell r="Q3646">
            <v>0</v>
          </cell>
          <cell r="R3646">
            <v>997.92177317599203</v>
          </cell>
          <cell r="S3646" t="str">
            <v>Unrealized</v>
          </cell>
          <cell r="T3646">
            <v>45337.599999999999</v>
          </cell>
          <cell r="U3646">
            <v>0</v>
          </cell>
          <cell r="V3646">
            <v>0</v>
          </cell>
        </row>
        <row r="3647">
          <cell r="A3647" t="str">
            <v>OPP0BTR</v>
          </cell>
          <cell r="B3647">
            <v>37176</v>
          </cell>
          <cell r="C3647" t="str">
            <v>NS</v>
          </cell>
          <cell r="D3647" t="str">
            <v>NSVY2</v>
          </cell>
          <cell r="E3647" t="str">
            <v>Commod Series Avg Bsk Opt</v>
          </cell>
          <cell r="F3647" t="str">
            <v>BUY</v>
          </cell>
          <cell r="G3647" t="str">
            <v>NEP</v>
          </cell>
          <cell r="H3647" t="str">
            <v>NEPOOL</v>
          </cell>
          <cell r="I3647" t="str">
            <v>External</v>
          </cell>
          <cell r="J3647">
            <v>38534</v>
          </cell>
          <cell r="K3647">
            <v>40724</v>
          </cell>
          <cell r="L3647">
            <v>6</v>
          </cell>
          <cell r="M3647" t="str">
            <v>USD</v>
          </cell>
          <cell r="N3647">
            <v>0</v>
          </cell>
          <cell r="O3647">
            <v>489171.82</v>
          </cell>
          <cell r="P3647" t="str">
            <v>MWH</v>
          </cell>
          <cell r="Q3647">
            <v>0</v>
          </cell>
          <cell r="R3647">
            <v>1889742.0693775399</v>
          </cell>
          <cell r="S3647" t="str">
            <v>Unrealized</v>
          </cell>
          <cell r="T3647">
            <v>489171.8223</v>
          </cell>
          <cell r="U3647">
            <v>0</v>
          </cell>
          <cell r="V3647">
            <v>0</v>
          </cell>
        </row>
        <row r="3648">
          <cell r="A3648" t="str">
            <v>OPP0BV3</v>
          </cell>
          <cell r="B3648">
            <v>37176</v>
          </cell>
          <cell r="C3648" t="str">
            <v>NS</v>
          </cell>
          <cell r="D3648" t="str">
            <v>NSNEC2FA</v>
          </cell>
          <cell r="E3648" t="str">
            <v>Commod Series Avg Bsk Opt</v>
          </cell>
          <cell r="F3648" t="str">
            <v>BUY</v>
          </cell>
          <cell r="G3648" t="str">
            <v>NARRELECO</v>
          </cell>
          <cell r="H3648" t="str">
            <v>-</v>
          </cell>
          <cell r="I3648" t="str">
            <v>External</v>
          </cell>
          <cell r="J3648">
            <v>38534</v>
          </cell>
          <cell r="K3648">
            <v>38898</v>
          </cell>
          <cell r="L3648">
            <v>1</v>
          </cell>
          <cell r="M3648" t="str">
            <v>USD</v>
          </cell>
          <cell r="N3648">
            <v>0</v>
          </cell>
          <cell r="O3648">
            <v>563409.59</v>
          </cell>
          <cell r="P3648" t="str">
            <v>MMB</v>
          </cell>
          <cell r="Q3648">
            <v>0</v>
          </cell>
          <cell r="R3648">
            <v>165541.49181808301</v>
          </cell>
          <cell r="S3648" t="str">
            <v>Unrealized</v>
          </cell>
          <cell r="T3648">
            <v>563409.58998301299</v>
          </cell>
          <cell r="U3648">
            <v>0</v>
          </cell>
          <cell r="V3648">
            <v>0</v>
          </cell>
        </row>
        <row r="3649">
          <cell r="A3649" t="str">
            <v>OPP084Z</v>
          </cell>
          <cell r="B3649">
            <v>37054</v>
          </cell>
          <cell r="C3649" t="str">
            <v>CP</v>
          </cell>
          <cell r="D3649" t="str">
            <v>CPNECOFA</v>
          </cell>
          <cell r="E3649" t="str">
            <v>Commod Series Avg Bsk Opt</v>
          </cell>
          <cell r="F3649" t="str">
            <v>BUY</v>
          </cell>
          <cell r="G3649" t="str">
            <v>USGEN NE</v>
          </cell>
          <cell r="H3649" t="str">
            <v>-</v>
          </cell>
          <cell r="I3649" t="str">
            <v>External</v>
          </cell>
          <cell r="J3649">
            <v>38565</v>
          </cell>
          <cell r="K3649">
            <v>38929</v>
          </cell>
          <cell r="L3649">
            <v>1</v>
          </cell>
          <cell r="M3649" t="str">
            <v>USD</v>
          </cell>
          <cell r="N3649">
            <v>0</v>
          </cell>
          <cell r="O3649">
            <v>501012.8</v>
          </cell>
          <cell r="P3649" t="str">
            <v>MMB</v>
          </cell>
          <cell r="Q3649">
            <v>0</v>
          </cell>
          <cell r="R3649">
            <v>149416.387473871</v>
          </cell>
          <cell r="S3649" t="str">
            <v>Unrealized</v>
          </cell>
          <cell r="T3649">
            <v>501012.795579164</v>
          </cell>
          <cell r="U3649">
            <v>0</v>
          </cell>
          <cell r="V3649">
            <v>0</v>
          </cell>
        </row>
        <row r="3650">
          <cell r="A3650" t="str">
            <v>OPP09ES</v>
          </cell>
          <cell r="B3650">
            <v>37029</v>
          </cell>
          <cell r="C3650" t="str">
            <v>WS</v>
          </cell>
          <cell r="D3650" t="str">
            <v>WSHSOME</v>
          </cell>
          <cell r="E3650" t="str">
            <v>Commod Series Option Avg</v>
          </cell>
          <cell r="F3650" t="str">
            <v>BUY</v>
          </cell>
          <cell r="G3650" t="str">
            <v>HLAKE</v>
          </cell>
          <cell r="H3650" t="str">
            <v>PJM</v>
          </cell>
          <cell r="I3650" t="str">
            <v>External</v>
          </cell>
          <cell r="J3650">
            <v>37135</v>
          </cell>
          <cell r="K3650">
            <v>38929</v>
          </cell>
          <cell r="L3650">
            <v>59</v>
          </cell>
          <cell r="N3650">
            <v>17853585.6269507</v>
          </cell>
          <cell r="O3650">
            <v>4186.08</v>
          </cell>
          <cell r="P3650" t="str">
            <v>MWH</v>
          </cell>
          <cell r="Q3650">
            <v>0</v>
          </cell>
          <cell r="R3650">
            <v>0</v>
          </cell>
          <cell r="S3650" t="str">
            <v>Unrealized</v>
          </cell>
          <cell r="T3650">
            <v>4186.08</v>
          </cell>
          <cell r="U3650">
            <v>17855233.7282281</v>
          </cell>
          <cell r="V3650">
            <v>0</v>
          </cell>
        </row>
        <row r="3651">
          <cell r="A3651" t="str">
            <v>OPP0BTS</v>
          </cell>
          <cell r="B3651">
            <v>37176</v>
          </cell>
          <cell r="C3651" t="str">
            <v>NS</v>
          </cell>
          <cell r="D3651" t="str">
            <v>NSVY3</v>
          </cell>
          <cell r="E3651" t="str">
            <v>Commod Series Avg Bsk Opt</v>
          </cell>
          <cell r="F3651" t="str">
            <v>BUY</v>
          </cell>
          <cell r="G3651" t="str">
            <v>NEP</v>
          </cell>
          <cell r="H3651" t="str">
            <v>NEPOOL</v>
          </cell>
          <cell r="I3651" t="str">
            <v>External</v>
          </cell>
          <cell r="J3651">
            <v>38565</v>
          </cell>
          <cell r="K3651">
            <v>40755</v>
          </cell>
          <cell r="L3651">
            <v>6</v>
          </cell>
          <cell r="M3651" t="str">
            <v>USD</v>
          </cell>
          <cell r="N3651">
            <v>0</v>
          </cell>
          <cell r="O3651">
            <v>490035.14</v>
          </cell>
          <cell r="P3651" t="str">
            <v>MWH</v>
          </cell>
          <cell r="Q3651">
            <v>0</v>
          </cell>
          <cell r="R3651">
            <v>1868920.2476115399</v>
          </cell>
          <cell r="S3651" t="str">
            <v>Unrealized</v>
          </cell>
          <cell r="T3651">
            <v>490035.13650000002</v>
          </cell>
          <cell r="U3651">
            <v>0</v>
          </cell>
          <cell r="V3651">
            <v>0</v>
          </cell>
        </row>
        <row r="3652">
          <cell r="A3652" t="str">
            <v>OPP0BVB</v>
          </cell>
          <cell r="B3652">
            <v>37176</v>
          </cell>
          <cell r="C3652" t="str">
            <v>NS</v>
          </cell>
          <cell r="D3652" t="str">
            <v>NSNEC2FA</v>
          </cell>
          <cell r="E3652" t="str">
            <v>Commod Series Avg Bsk Opt</v>
          </cell>
          <cell r="F3652" t="str">
            <v>BUY</v>
          </cell>
          <cell r="G3652" t="str">
            <v>NARRELECO</v>
          </cell>
          <cell r="H3652" t="str">
            <v>-</v>
          </cell>
          <cell r="I3652" t="str">
            <v>External</v>
          </cell>
          <cell r="J3652">
            <v>38565</v>
          </cell>
          <cell r="K3652">
            <v>38929</v>
          </cell>
          <cell r="L3652">
            <v>1</v>
          </cell>
          <cell r="M3652" t="str">
            <v>USD</v>
          </cell>
          <cell r="N3652">
            <v>0</v>
          </cell>
          <cell r="O3652">
            <v>604947.49</v>
          </cell>
          <cell r="P3652" t="str">
            <v>MMB</v>
          </cell>
          <cell r="Q3652">
            <v>0</v>
          </cell>
          <cell r="R3652">
            <v>180412.69462301701</v>
          </cell>
          <cell r="S3652" t="str">
            <v>Unrealized</v>
          </cell>
          <cell r="T3652">
            <v>604947.48949043197</v>
          </cell>
          <cell r="U3652">
            <v>0</v>
          </cell>
          <cell r="V3652">
            <v>0</v>
          </cell>
        </row>
        <row r="3653">
          <cell r="A3653" t="str">
            <v>OPP0853</v>
          </cell>
          <cell r="B3653">
            <v>37054</v>
          </cell>
          <cell r="C3653" t="str">
            <v>CP</v>
          </cell>
          <cell r="D3653" t="str">
            <v>CPNECOFA</v>
          </cell>
          <cell r="E3653" t="str">
            <v>Commod Series Avg Bsk Opt</v>
          </cell>
          <cell r="F3653" t="str">
            <v>BUY</v>
          </cell>
          <cell r="G3653" t="str">
            <v>USGEN NE</v>
          </cell>
          <cell r="H3653" t="str">
            <v>-</v>
          </cell>
          <cell r="I3653" t="str">
            <v>External</v>
          </cell>
          <cell r="J3653">
            <v>38596</v>
          </cell>
          <cell r="K3653">
            <v>38960</v>
          </cell>
          <cell r="L3653">
            <v>1</v>
          </cell>
          <cell r="M3653" t="str">
            <v>USD</v>
          </cell>
          <cell r="N3653">
            <v>0</v>
          </cell>
          <cell r="O3653">
            <v>505710.46</v>
          </cell>
          <cell r="P3653" t="str">
            <v>MMB</v>
          </cell>
          <cell r="Q3653">
            <v>0</v>
          </cell>
          <cell r="R3653">
            <v>152786.73903562801</v>
          </cell>
          <cell r="S3653" t="str">
            <v>Unrealized</v>
          </cell>
          <cell r="T3653">
            <v>505710.45514029101</v>
          </cell>
          <cell r="U3653">
            <v>0</v>
          </cell>
          <cell r="V3653">
            <v>0</v>
          </cell>
        </row>
        <row r="3654">
          <cell r="A3654" t="str">
            <v>OPP0BTT</v>
          </cell>
          <cell r="B3654">
            <v>37176</v>
          </cell>
          <cell r="C3654" t="str">
            <v>NS</v>
          </cell>
          <cell r="D3654" t="str">
            <v>NSVY3</v>
          </cell>
          <cell r="E3654" t="str">
            <v>Commod Series Avg Bsk Opt</v>
          </cell>
          <cell r="F3654" t="str">
            <v>BUY</v>
          </cell>
          <cell r="G3654" t="str">
            <v>NEP</v>
          </cell>
          <cell r="H3654" t="str">
            <v>NEPOOL</v>
          </cell>
          <cell r="I3654" t="str">
            <v>External</v>
          </cell>
          <cell r="J3654">
            <v>38596</v>
          </cell>
          <cell r="K3654">
            <v>40786</v>
          </cell>
          <cell r="L3654">
            <v>6</v>
          </cell>
          <cell r="M3654" t="str">
            <v>USD</v>
          </cell>
          <cell r="N3654">
            <v>0</v>
          </cell>
          <cell r="O3654">
            <v>478053.07</v>
          </cell>
          <cell r="P3654" t="str">
            <v>MWH</v>
          </cell>
          <cell r="Q3654">
            <v>0</v>
          </cell>
          <cell r="R3654">
            <v>1818156.8829983301</v>
          </cell>
          <cell r="S3654" t="str">
            <v>Unrealized</v>
          </cell>
          <cell r="T3654">
            <v>478053.06569999998</v>
          </cell>
          <cell r="U3654">
            <v>0</v>
          </cell>
          <cell r="V3654">
            <v>0</v>
          </cell>
        </row>
        <row r="3655">
          <cell r="A3655" t="str">
            <v>OPP0BVJ</v>
          </cell>
          <cell r="B3655">
            <v>37176</v>
          </cell>
          <cell r="C3655" t="str">
            <v>NS</v>
          </cell>
          <cell r="D3655" t="str">
            <v>NSNEC2FA</v>
          </cell>
          <cell r="E3655" t="str">
            <v>Commod Series Avg Bsk Opt</v>
          </cell>
          <cell r="F3655" t="str">
            <v>BUY</v>
          </cell>
          <cell r="G3655" t="str">
            <v>NARRELECO</v>
          </cell>
          <cell r="H3655" t="str">
            <v>-</v>
          </cell>
          <cell r="I3655" t="str">
            <v>External</v>
          </cell>
          <cell r="J3655">
            <v>38596</v>
          </cell>
          <cell r="K3655">
            <v>38960</v>
          </cell>
          <cell r="L3655">
            <v>1</v>
          </cell>
          <cell r="M3655" t="str">
            <v>USD</v>
          </cell>
          <cell r="N3655">
            <v>0</v>
          </cell>
          <cell r="O3655">
            <v>606707.62</v>
          </cell>
          <cell r="P3655" t="str">
            <v>MMB</v>
          </cell>
          <cell r="Q3655">
            <v>0</v>
          </cell>
          <cell r="R3655">
            <v>183300.302027803</v>
          </cell>
          <cell r="S3655" t="str">
            <v>Unrealized</v>
          </cell>
          <cell r="T3655">
            <v>606707.62234291097</v>
          </cell>
          <cell r="U3655">
            <v>0</v>
          </cell>
          <cell r="V3655">
            <v>0</v>
          </cell>
        </row>
        <row r="3656">
          <cell r="A3656" t="str">
            <v>OPP080O</v>
          </cell>
          <cell r="B3656">
            <v>36780</v>
          </cell>
          <cell r="C3656" t="str">
            <v>SP</v>
          </cell>
          <cell r="D3656" t="str">
            <v>SPFEPJM</v>
          </cell>
          <cell r="E3656" t="str">
            <v>Commod Swaption</v>
          </cell>
          <cell r="F3656" t="str">
            <v>BUY</v>
          </cell>
          <cell r="G3656" t="str">
            <v>FETSSTR</v>
          </cell>
          <cell r="H3656" t="str">
            <v>PJM</v>
          </cell>
          <cell r="I3656" t="str">
            <v>External</v>
          </cell>
          <cell r="J3656">
            <v>39083</v>
          </cell>
          <cell r="K3656">
            <v>39447</v>
          </cell>
          <cell r="L3656">
            <v>12</v>
          </cell>
          <cell r="N3656">
            <v>0</v>
          </cell>
          <cell r="O3656">
            <v>2088000</v>
          </cell>
          <cell r="P3656" t="str">
            <v>MWH</v>
          </cell>
          <cell r="Q3656">
            <v>0</v>
          </cell>
          <cell r="R3656">
            <v>5626972.2076446498</v>
          </cell>
          <cell r="S3656" t="str">
            <v>Unrealized</v>
          </cell>
          <cell r="T3656">
            <v>2040000</v>
          </cell>
          <cell r="U3656">
            <v>0</v>
          </cell>
          <cell r="V3656">
            <v>0</v>
          </cell>
        </row>
        <row r="3657">
          <cell r="A3657" t="str">
            <v>OPP080P</v>
          </cell>
          <cell r="B3657">
            <v>36780</v>
          </cell>
          <cell r="C3657" t="str">
            <v>SP</v>
          </cell>
          <cell r="D3657" t="str">
            <v>SPFEPJM</v>
          </cell>
          <cell r="E3657" t="str">
            <v>Commod Swaption</v>
          </cell>
          <cell r="F3657" t="str">
            <v>BUY</v>
          </cell>
          <cell r="G3657" t="str">
            <v>FETSSTR</v>
          </cell>
          <cell r="H3657" t="str">
            <v>PJM</v>
          </cell>
          <cell r="I3657" t="str">
            <v>External</v>
          </cell>
          <cell r="J3657">
            <v>39083</v>
          </cell>
          <cell r="K3657">
            <v>39447</v>
          </cell>
          <cell r="L3657">
            <v>12</v>
          </cell>
          <cell r="N3657">
            <v>0</v>
          </cell>
          <cell r="O3657">
            <v>3132000</v>
          </cell>
          <cell r="P3657" t="str">
            <v>MWH</v>
          </cell>
          <cell r="Q3657">
            <v>0</v>
          </cell>
          <cell r="R3657">
            <v>8838353.23412068</v>
          </cell>
          <cell r="S3657" t="str">
            <v>Unrealized</v>
          </cell>
          <cell r="T3657">
            <v>3060000</v>
          </cell>
          <cell r="U3657">
            <v>0</v>
          </cell>
          <cell r="V3657">
            <v>0</v>
          </cell>
        </row>
        <row r="3658">
          <cell r="A3658" t="str">
            <v>OPP0857</v>
          </cell>
          <cell r="B3658">
            <v>37054</v>
          </cell>
          <cell r="C3658" t="str">
            <v>CP</v>
          </cell>
          <cell r="D3658" t="str">
            <v>CPNECOFA</v>
          </cell>
          <cell r="E3658" t="str">
            <v>Commod Series Avg Bsk Opt</v>
          </cell>
          <cell r="F3658" t="str">
            <v>BUY</v>
          </cell>
          <cell r="G3658" t="str">
            <v>USGEN NE</v>
          </cell>
          <cell r="H3658" t="str">
            <v>-</v>
          </cell>
          <cell r="I3658" t="str">
            <v>External</v>
          </cell>
          <cell r="J3658">
            <v>38626</v>
          </cell>
          <cell r="K3658">
            <v>38990</v>
          </cell>
          <cell r="L3658">
            <v>1</v>
          </cell>
          <cell r="M3658" t="str">
            <v>USD</v>
          </cell>
          <cell r="N3658">
            <v>0</v>
          </cell>
          <cell r="O3658">
            <v>456158.74</v>
          </cell>
          <cell r="P3658" t="str">
            <v>MMB</v>
          </cell>
          <cell r="Q3658">
            <v>0</v>
          </cell>
          <cell r="R3658">
            <v>139407.41326817099</v>
          </cell>
          <cell r="S3658" t="str">
            <v>Unrealized</v>
          </cell>
          <cell r="T3658">
            <v>456158.74401736498</v>
          </cell>
          <cell r="U3658">
            <v>0</v>
          </cell>
          <cell r="V3658">
            <v>0</v>
          </cell>
        </row>
        <row r="3659">
          <cell r="A3659" t="str">
            <v>OPP0AMS</v>
          </cell>
          <cell r="B3659">
            <v>37151</v>
          </cell>
          <cell r="C3659" t="str">
            <v>XC</v>
          </cell>
          <cell r="D3659" t="str">
            <v>XCNOTCH1</v>
          </cell>
          <cell r="E3659" t="str">
            <v>Commod Series Dly Bsk Opt</v>
          </cell>
          <cell r="F3659" t="str">
            <v>BUY</v>
          </cell>
          <cell r="G3659" t="str">
            <v>BGE FOSSIL</v>
          </cell>
          <cell r="H3659" t="str">
            <v>-</v>
          </cell>
          <cell r="I3659" t="str">
            <v>External</v>
          </cell>
          <cell r="J3659">
            <v>38961</v>
          </cell>
          <cell r="K3659">
            <v>39233</v>
          </cell>
          <cell r="L3659">
            <v>9</v>
          </cell>
          <cell r="M3659" t="str">
            <v>USD</v>
          </cell>
          <cell r="N3659">
            <v>0</v>
          </cell>
          <cell r="O3659">
            <v>10329.200000000001</v>
          </cell>
          <cell r="P3659" t="str">
            <v>MWH</v>
          </cell>
          <cell r="Q3659">
            <v>0</v>
          </cell>
          <cell r="R3659">
            <v>421.70959630410903</v>
          </cell>
          <cell r="S3659" t="str">
            <v>Unrealized</v>
          </cell>
          <cell r="T3659">
            <v>10329.199999999901</v>
          </cell>
          <cell r="U3659">
            <v>0</v>
          </cell>
          <cell r="V3659">
            <v>0</v>
          </cell>
        </row>
        <row r="3660">
          <cell r="A3660" t="str">
            <v>OPP0AN7</v>
          </cell>
          <cell r="B3660">
            <v>37151</v>
          </cell>
          <cell r="C3660" t="str">
            <v>XC</v>
          </cell>
          <cell r="D3660" t="str">
            <v>XCNOTCH1</v>
          </cell>
          <cell r="E3660" t="str">
            <v>Commod Series Dly Bsk Opt</v>
          </cell>
          <cell r="F3660" t="str">
            <v>BUY</v>
          </cell>
          <cell r="G3660" t="str">
            <v>BGE FOSSIL</v>
          </cell>
          <cell r="H3660" t="str">
            <v>-</v>
          </cell>
          <cell r="I3660" t="str">
            <v>External</v>
          </cell>
          <cell r="J3660">
            <v>38961</v>
          </cell>
          <cell r="K3660">
            <v>39233</v>
          </cell>
          <cell r="L3660">
            <v>9</v>
          </cell>
          <cell r="M3660" t="str">
            <v>USD</v>
          </cell>
          <cell r="N3660">
            <v>0</v>
          </cell>
          <cell r="O3660">
            <v>24656.799999999999</v>
          </cell>
          <cell r="P3660" t="str">
            <v>MWH</v>
          </cell>
          <cell r="Q3660">
            <v>0</v>
          </cell>
          <cell r="R3660">
            <v>10378.8536296415</v>
          </cell>
          <cell r="S3660" t="str">
            <v>Unrealized</v>
          </cell>
          <cell r="T3660">
            <v>24656.799999999901</v>
          </cell>
          <cell r="U3660">
            <v>0</v>
          </cell>
          <cell r="V3660">
            <v>0</v>
          </cell>
        </row>
        <row r="3661">
          <cell r="A3661" t="str">
            <v>OPP0ANM</v>
          </cell>
          <cell r="B3661">
            <v>37151</v>
          </cell>
          <cell r="C3661" t="str">
            <v>XC</v>
          </cell>
          <cell r="D3661" t="str">
            <v>XCNOTCH1</v>
          </cell>
          <cell r="E3661" t="str">
            <v>Commod Series Dly Bsk Opt</v>
          </cell>
          <cell r="F3661" t="str">
            <v>BUY</v>
          </cell>
          <cell r="G3661" t="str">
            <v>BGE FOSSIL</v>
          </cell>
          <cell r="H3661" t="str">
            <v>-</v>
          </cell>
          <cell r="I3661" t="str">
            <v>External</v>
          </cell>
          <cell r="J3661">
            <v>38961</v>
          </cell>
          <cell r="K3661">
            <v>39233</v>
          </cell>
          <cell r="L3661">
            <v>9</v>
          </cell>
          <cell r="M3661" t="str">
            <v>USD</v>
          </cell>
          <cell r="N3661">
            <v>0</v>
          </cell>
          <cell r="O3661">
            <v>17826.2</v>
          </cell>
          <cell r="P3661" t="str">
            <v>MWH</v>
          </cell>
          <cell r="Q3661">
            <v>0</v>
          </cell>
          <cell r="R3661">
            <v>50.603264317300997</v>
          </cell>
          <cell r="S3661" t="str">
            <v>Unrealized</v>
          </cell>
          <cell r="T3661">
            <v>17826.199999999899</v>
          </cell>
          <cell r="U3661">
            <v>0</v>
          </cell>
          <cell r="V3661">
            <v>0</v>
          </cell>
        </row>
        <row r="3662">
          <cell r="A3662" t="str">
            <v>OPP0AO1</v>
          </cell>
          <cell r="B3662">
            <v>37151</v>
          </cell>
          <cell r="C3662" t="str">
            <v>XC</v>
          </cell>
          <cell r="D3662" t="str">
            <v>XCNOTCH2</v>
          </cell>
          <cell r="E3662" t="str">
            <v>Commod Series Dly Bsk Opt</v>
          </cell>
          <cell r="F3662" t="str">
            <v>BUY</v>
          </cell>
          <cell r="G3662" t="str">
            <v>BGE FOSSIL</v>
          </cell>
          <cell r="H3662" t="str">
            <v>-</v>
          </cell>
          <cell r="I3662" t="str">
            <v>External</v>
          </cell>
          <cell r="J3662">
            <v>38961</v>
          </cell>
          <cell r="K3662">
            <v>39233</v>
          </cell>
          <cell r="L3662">
            <v>9</v>
          </cell>
          <cell r="M3662" t="str">
            <v>USD</v>
          </cell>
          <cell r="N3662">
            <v>0</v>
          </cell>
          <cell r="O3662">
            <v>10329.200000000001</v>
          </cell>
          <cell r="P3662" t="str">
            <v>MWH</v>
          </cell>
          <cell r="Q3662">
            <v>0</v>
          </cell>
          <cell r="R3662">
            <v>421.70959630410903</v>
          </cell>
          <cell r="S3662" t="str">
            <v>Unrealized</v>
          </cell>
          <cell r="T3662">
            <v>10329.199999999901</v>
          </cell>
          <cell r="U3662">
            <v>0</v>
          </cell>
          <cell r="V3662">
            <v>0</v>
          </cell>
        </row>
        <row r="3663">
          <cell r="A3663" t="str">
            <v>OPP0AOG</v>
          </cell>
          <cell r="B3663">
            <v>37151</v>
          </cell>
          <cell r="C3663" t="str">
            <v>XC</v>
          </cell>
          <cell r="D3663" t="str">
            <v>XCNOTCH2</v>
          </cell>
          <cell r="E3663" t="str">
            <v>Commod Series Dly Bsk Opt</v>
          </cell>
          <cell r="F3663" t="str">
            <v>BUY</v>
          </cell>
          <cell r="G3663" t="str">
            <v>BGE FOSSIL</v>
          </cell>
          <cell r="H3663" t="str">
            <v>-</v>
          </cell>
          <cell r="I3663" t="str">
            <v>External</v>
          </cell>
          <cell r="J3663">
            <v>38961</v>
          </cell>
          <cell r="K3663">
            <v>39233</v>
          </cell>
          <cell r="L3663">
            <v>9</v>
          </cell>
          <cell r="M3663" t="str">
            <v>USD</v>
          </cell>
          <cell r="N3663">
            <v>0</v>
          </cell>
          <cell r="O3663">
            <v>24656.799999999999</v>
          </cell>
          <cell r="P3663" t="str">
            <v>MWH</v>
          </cell>
          <cell r="Q3663">
            <v>0</v>
          </cell>
          <cell r="R3663">
            <v>10378.8536296415</v>
          </cell>
          <cell r="S3663" t="str">
            <v>Unrealized</v>
          </cell>
          <cell r="T3663">
            <v>24656.799999999901</v>
          </cell>
          <cell r="U3663">
            <v>0</v>
          </cell>
          <cell r="V3663">
            <v>0</v>
          </cell>
        </row>
        <row r="3664">
          <cell r="A3664" t="str">
            <v>OPP0AOV</v>
          </cell>
          <cell r="B3664">
            <v>37151</v>
          </cell>
          <cell r="C3664" t="str">
            <v>XC</v>
          </cell>
          <cell r="D3664" t="str">
            <v>XCNOTCH2</v>
          </cell>
          <cell r="E3664" t="str">
            <v>Commod Series Dly Bsk Opt</v>
          </cell>
          <cell r="F3664" t="str">
            <v>BUY</v>
          </cell>
          <cell r="G3664" t="str">
            <v>BGE FOSSIL</v>
          </cell>
          <cell r="H3664" t="str">
            <v>-</v>
          </cell>
          <cell r="I3664" t="str">
            <v>External</v>
          </cell>
          <cell r="J3664">
            <v>38961</v>
          </cell>
          <cell r="K3664">
            <v>39233</v>
          </cell>
          <cell r="L3664">
            <v>9</v>
          </cell>
          <cell r="M3664" t="str">
            <v>USD</v>
          </cell>
          <cell r="N3664">
            <v>0</v>
          </cell>
          <cell r="O3664">
            <v>17826.2</v>
          </cell>
          <cell r="P3664" t="str">
            <v>MWH</v>
          </cell>
          <cell r="Q3664">
            <v>0</v>
          </cell>
          <cell r="R3664">
            <v>50.603264317300997</v>
          </cell>
          <cell r="S3664" t="str">
            <v>Unrealized</v>
          </cell>
          <cell r="T3664">
            <v>17826.199999999899</v>
          </cell>
          <cell r="U3664">
            <v>0</v>
          </cell>
          <cell r="V3664">
            <v>0</v>
          </cell>
        </row>
        <row r="3665">
          <cell r="A3665" t="str">
            <v>OPP0APA</v>
          </cell>
          <cell r="B3665">
            <v>37151</v>
          </cell>
          <cell r="C3665" t="str">
            <v>XC</v>
          </cell>
          <cell r="D3665" t="str">
            <v>XCNOTCH3</v>
          </cell>
          <cell r="E3665" t="str">
            <v>Commod Series Dly Bsk Opt</v>
          </cell>
          <cell r="F3665" t="str">
            <v>BUY</v>
          </cell>
          <cell r="G3665" t="str">
            <v>BGE FOSSIL</v>
          </cell>
          <cell r="H3665" t="str">
            <v>-</v>
          </cell>
          <cell r="I3665" t="str">
            <v>External</v>
          </cell>
          <cell r="J3665">
            <v>38961</v>
          </cell>
          <cell r="K3665">
            <v>39233</v>
          </cell>
          <cell r="L3665">
            <v>9</v>
          </cell>
          <cell r="M3665" t="str">
            <v>USD</v>
          </cell>
          <cell r="N3665">
            <v>0</v>
          </cell>
          <cell r="O3665">
            <v>10329.200000000001</v>
          </cell>
          <cell r="P3665" t="str">
            <v>MWH</v>
          </cell>
          <cell r="Q3665">
            <v>0</v>
          </cell>
          <cell r="R3665">
            <v>421.70959630410903</v>
          </cell>
          <cell r="S3665" t="str">
            <v>Unrealized</v>
          </cell>
          <cell r="T3665">
            <v>10329.199999999901</v>
          </cell>
          <cell r="U3665">
            <v>0</v>
          </cell>
          <cell r="V3665">
            <v>0</v>
          </cell>
        </row>
        <row r="3666">
          <cell r="A3666" t="str">
            <v>OPP0APP</v>
          </cell>
          <cell r="B3666">
            <v>37151</v>
          </cell>
          <cell r="C3666" t="str">
            <v>XC</v>
          </cell>
          <cell r="D3666" t="str">
            <v>XCNOTCH3</v>
          </cell>
          <cell r="E3666" t="str">
            <v>Commod Series Dly Bsk Opt</v>
          </cell>
          <cell r="F3666" t="str">
            <v>BUY</v>
          </cell>
          <cell r="G3666" t="str">
            <v>BGE FOSSIL</v>
          </cell>
          <cell r="H3666" t="str">
            <v>-</v>
          </cell>
          <cell r="I3666" t="str">
            <v>External</v>
          </cell>
          <cell r="J3666">
            <v>38961</v>
          </cell>
          <cell r="K3666">
            <v>39233</v>
          </cell>
          <cell r="L3666">
            <v>9</v>
          </cell>
          <cell r="M3666" t="str">
            <v>USD</v>
          </cell>
          <cell r="N3666">
            <v>0</v>
          </cell>
          <cell r="O3666">
            <v>24656.799999999999</v>
          </cell>
          <cell r="P3666" t="str">
            <v>MWH</v>
          </cell>
          <cell r="Q3666">
            <v>0</v>
          </cell>
          <cell r="R3666">
            <v>10378.8536296415</v>
          </cell>
          <cell r="S3666" t="str">
            <v>Unrealized</v>
          </cell>
          <cell r="T3666">
            <v>24656.799999999901</v>
          </cell>
          <cell r="U3666">
            <v>0</v>
          </cell>
          <cell r="V3666">
            <v>0</v>
          </cell>
        </row>
        <row r="3667">
          <cell r="A3667" t="str">
            <v>OPP0AQ4</v>
          </cell>
          <cell r="B3667">
            <v>37151</v>
          </cell>
          <cell r="C3667" t="str">
            <v>XC</v>
          </cell>
          <cell r="D3667" t="str">
            <v>XCNOTCH3</v>
          </cell>
          <cell r="E3667" t="str">
            <v>Commod Series Dly Bsk Opt</v>
          </cell>
          <cell r="F3667" t="str">
            <v>BUY</v>
          </cell>
          <cell r="G3667" t="str">
            <v>BGE FOSSIL</v>
          </cell>
          <cell r="H3667" t="str">
            <v>-</v>
          </cell>
          <cell r="I3667" t="str">
            <v>External</v>
          </cell>
          <cell r="J3667">
            <v>38961</v>
          </cell>
          <cell r="K3667">
            <v>39233</v>
          </cell>
          <cell r="L3667">
            <v>9</v>
          </cell>
          <cell r="M3667" t="str">
            <v>USD</v>
          </cell>
          <cell r="N3667">
            <v>0</v>
          </cell>
          <cell r="O3667">
            <v>17826.2</v>
          </cell>
          <cell r="P3667" t="str">
            <v>MWH</v>
          </cell>
          <cell r="Q3667">
            <v>0</v>
          </cell>
          <cell r="R3667">
            <v>50.603264317300997</v>
          </cell>
          <cell r="S3667" t="str">
            <v>Unrealized</v>
          </cell>
          <cell r="T3667">
            <v>17826.199999999899</v>
          </cell>
          <cell r="U3667">
            <v>0</v>
          </cell>
          <cell r="V3667">
            <v>0</v>
          </cell>
        </row>
        <row r="3668">
          <cell r="A3668" t="str">
            <v>OPP0AQJ</v>
          </cell>
          <cell r="B3668">
            <v>37151</v>
          </cell>
          <cell r="C3668" t="str">
            <v>XC</v>
          </cell>
          <cell r="D3668" t="str">
            <v>XCNOTCH4</v>
          </cell>
          <cell r="E3668" t="str">
            <v>Commod Series Dly Bsk Opt</v>
          </cell>
          <cell r="F3668" t="str">
            <v>BUY</v>
          </cell>
          <cell r="G3668" t="str">
            <v>BGE FOSSIL</v>
          </cell>
          <cell r="H3668" t="str">
            <v>-</v>
          </cell>
          <cell r="I3668" t="str">
            <v>External</v>
          </cell>
          <cell r="J3668">
            <v>38961</v>
          </cell>
          <cell r="K3668">
            <v>39233</v>
          </cell>
          <cell r="L3668">
            <v>9</v>
          </cell>
          <cell r="M3668" t="str">
            <v>USD</v>
          </cell>
          <cell r="N3668">
            <v>0</v>
          </cell>
          <cell r="O3668">
            <v>10329.200000000001</v>
          </cell>
          <cell r="P3668" t="str">
            <v>MWH</v>
          </cell>
          <cell r="Q3668">
            <v>0</v>
          </cell>
          <cell r="R3668">
            <v>421.70959630410903</v>
          </cell>
          <cell r="S3668" t="str">
            <v>Unrealized</v>
          </cell>
          <cell r="T3668">
            <v>10329.199999999901</v>
          </cell>
          <cell r="U3668">
            <v>0</v>
          </cell>
          <cell r="V3668">
            <v>0</v>
          </cell>
        </row>
        <row r="3669">
          <cell r="A3669" t="str">
            <v>OPP0AQY</v>
          </cell>
          <cell r="B3669">
            <v>37151</v>
          </cell>
          <cell r="C3669" t="str">
            <v>XC</v>
          </cell>
          <cell r="D3669" t="str">
            <v>XCNOTCH4</v>
          </cell>
          <cell r="E3669" t="str">
            <v>Commod Series Dly Bsk Opt</v>
          </cell>
          <cell r="F3669" t="str">
            <v>BUY</v>
          </cell>
          <cell r="G3669" t="str">
            <v>BGE FOSSIL</v>
          </cell>
          <cell r="H3669" t="str">
            <v>-</v>
          </cell>
          <cell r="I3669" t="str">
            <v>External</v>
          </cell>
          <cell r="J3669">
            <v>38961</v>
          </cell>
          <cell r="K3669">
            <v>39233</v>
          </cell>
          <cell r="L3669">
            <v>9</v>
          </cell>
          <cell r="M3669" t="str">
            <v>USD</v>
          </cell>
          <cell r="N3669">
            <v>0</v>
          </cell>
          <cell r="O3669">
            <v>24656.799999999999</v>
          </cell>
          <cell r="P3669" t="str">
            <v>MWH</v>
          </cell>
          <cell r="Q3669">
            <v>0</v>
          </cell>
          <cell r="R3669">
            <v>10378.8536296415</v>
          </cell>
          <cell r="S3669" t="str">
            <v>Unrealized</v>
          </cell>
          <cell r="T3669">
            <v>24656.799999999901</v>
          </cell>
          <cell r="U3669">
            <v>0</v>
          </cell>
          <cell r="V3669">
            <v>0</v>
          </cell>
        </row>
        <row r="3670">
          <cell r="A3670" t="str">
            <v>OPP0ARD</v>
          </cell>
          <cell r="B3670">
            <v>37151</v>
          </cell>
          <cell r="C3670" t="str">
            <v>XC</v>
          </cell>
          <cell r="D3670" t="str">
            <v>XCNOTCH4</v>
          </cell>
          <cell r="E3670" t="str">
            <v>Commod Series Dly Bsk Opt</v>
          </cell>
          <cell r="F3670" t="str">
            <v>BUY</v>
          </cell>
          <cell r="G3670" t="str">
            <v>BGE FOSSIL</v>
          </cell>
          <cell r="H3670" t="str">
            <v>-</v>
          </cell>
          <cell r="I3670" t="str">
            <v>External</v>
          </cell>
          <cell r="J3670">
            <v>38961</v>
          </cell>
          <cell r="K3670">
            <v>39233</v>
          </cell>
          <cell r="L3670">
            <v>9</v>
          </cell>
          <cell r="M3670" t="str">
            <v>USD</v>
          </cell>
          <cell r="N3670">
            <v>0</v>
          </cell>
          <cell r="O3670">
            <v>17826.2</v>
          </cell>
          <cell r="P3670" t="str">
            <v>MWH</v>
          </cell>
          <cell r="Q3670">
            <v>0</v>
          </cell>
          <cell r="R3670">
            <v>50.603264317300997</v>
          </cell>
          <cell r="S3670" t="str">
            <v>Unrealized</v>
          </cell>
          <cell r="T3670">
            <v>17826.199999999899</v>
          </cell>
          <cell r="U3670">
            <v>0</v>
          </cell>
          <cell r="V3670">
            <v>0</v>
          </cell>
        </row>
        <row r="3671">
          <cell r="A3671" t="str">
            <v>OPP0ART</v>
          </cell>
          <cell r="B3671">
            <v>37151</v>
          </cell>
          <cell r="C3671" t="str">
            <v>XC</v>
          </cell>
          <cell r="D3671" t="str">
            <v>XCNOTCH5</v>
          </cell>
          <cell r="E3671" t="str">
            <v>Commod Series Dly Bsk Opt</v>
          </cell>
          <cell r="F3671" t="str">
            <v>BUY</v>
          </cell>
          <cell r="G3671" t="str">
            <v>BGE FOSSIL</v>
          </cell>
          <cell r="H3671" t="str">
            <v>-</v>
          </cell>
          <cell r="I3671" t="str">
            <v>External</v>
          </cell>
          <cell r="J3671">
            <v>38961</v>
          </cell>
          <cell r="K3671">
            <v>39233</v>
          </cell>
          <cell r="L3671">
            <v>9</v>
          </cell>
          <cell r="M3671" t="str">
            <v>USD</v>
          </cell>
          <cell r="N3671">
            <v>0</v>
          </cell>
          <cell r="O3671">
            <v>10329.200000000001</v>
          </cell>
          <cell r="P3671" t="str">
            <v>MWH</v>
          </cell>
          <cell r="Q3671">
            <v>0</v>
          </cell>
          <cell r="R3671">
            <v>421.70959630410903</v>
          </cell>
          <cell r="S3671" t="str">
            <v>Unrealized</v>
          </cell>
          <cell r="T3671">
            <v>10329.199999999901</v>
          </cell>
          <cell r="U3671">
            <v>0</v>
          </cell>
          <cell r="V3671">
            <v>0</v>
          </cell>
        </row>
        <row r="3672">
          <cell r="A3672" t="str">
            <v>OPP0AS9</v>
          </cell>
          <cell r="B3672">
            <v>37151</v>
          </cell>
          <cell r="C3672" t="str">
            <v>XC</v>
          </cell>
          <cell r="D3672" t="str">
            <v>XCNOTCH5</v>
          </cell>
          <cell r="E3672" t="str">
            <v>Commod Series Dly Bsk Opt</v>
          </cell>
          <cell r="F3672" t="str">
            <v>BUY</v>
          </cell>
          <cell r="G3672" t="str">
            <v>BGE FOSSIL</v>
          </cell>
          <cell r="H3672" t="str">
            <v>-</v>
          </cell>
          <cell r="I3672" t="str">
            <v>External</v>
          </cell>
          <cell r="J3672">
            <v>38961</v>
          </cell>
          <cell r="K3672">
            <v>39233</v>
          </cell>
          <cell r="L3672">
            <v>9</v>
          </cell>
          <cell r="M3672" t="str">
            <v>USD</v>
          </cell>
          <cell r="N3672">
            <v>0</v>
          </cell>
          <cell r="O3672">
            <v>24656.799999999999</v>
          </cell>
          <cell r="P3672" t="str">
            <v>MWH</v>
          </cell>
          <cell r="Q3672">
            <v>0</v>
          </cell>
          <cell r="R3672">
            <v>10378.8536296415</v>
          </cell>
          <cell r="S3672" t="str">
            <v>Unrealized</v>
          </cell>
          <cell r="T3672">
            <v>24656.799999999901</v>
          </cell>
          <cell r="U3672">
            <v>0</v>
          </cell>
          <cell r="V3672">
            <v>0</v>
          </cell>
        </row>
        <row r="3673">
          <cell r="A3673" t="str">
            <v>OPP0ASP</v>
          </cell>
          <cell r="B3673">
            <v>37151</v>
          </cell>
          <cell r="C3673" t="str">
            <v>XC</v>
          </cell>
          <cell r="D3673" t="str">
            <v>XCNOTCH5</v>
          </cell>
          <cell r="E3673" t="str">
            <v>Commod Series Dly Bsk Opt</v>
          </cell>
          <cell r="F3673" t="str">
            <v>BUY</v>
          </cell>
          <cell r="G3673" t="str">
            <v>BGE FOSSIL</v>
          </cell>
          <cell r="H3673" t="str">
            <v>-</v>
          </cell>
          <cell r="I3673" t="str">
            <v>External</v>
          </cell>
          <cell r="J3673">
            <v>38961</v>
          </cell>
          <cell r="K3673">
            <v>39233</v>
          </cell>
          <cell r="L3673">
            <v>9</v>
          </cell>
          <cell r="M3673" t="str">
            <v>USD</v>
          </cell>
          <cell r="N3673">
            <v>0</v>
          </cell>
          <cell r="O3673">
            <v>17826.2</v>
          </cell>
          <cell r="P3673" t="str">
            <v>MWH</v>
          </cell>
          <cell r="Q3673">
            <v>0</v>
          </cell>
          <cell r="R3673">
            <v>50.603264317300997</v>
          </cell>
          <cell r="S3673" t="str">
            <v>Unrealized</v>
          </cell>
          <cell r="T3673">
            <v>17826.199999999899</v>
          </cell>
          <cell r="U3673">
            <v>0</v>
          </cell>
          <cell r="V3673">
            <v>0</v>
          </cell>
        </row>
        <row r="3674">
          <cell r="A3674" t="str">
            <v>OPP0AT4</v>
          </cell>
          <cell r="B3674">
            <v>37151</v>
          </cell>
          <cell r="C3674" t="str">
            <v>XC</v>
          </cell>
          <cell r="D3674" t="str">
            <v>XCNOTCH6</v>
          </cell>
          <cell r="E3674" t="str">
            <v>Commod Series Dly Bsk Opt</v>
          </cell>
          <cell r="F3674" t="str">
            <v>BUY</v>
          </cell>
          <cell r="G3674" t="str">
            <v>BGE FOSSIL</v>
          </cell>
          <cell r="H3674" t="str">
            <v>-</v>
          </cell>
          <cell r="I3674" t="str">
            <v>External</v>
          </cell>
          <cell r="J3674">
            <v>38961</v>
          </cell>
          <cell r="K3674">
            <v>39233</v>
          </cell>
          <cell r="L3674">
            <v>9</v>
          </cell>
          <cell r="M3674" t="str">
            <v>USD</v>
          </cell>
          <cell r="N3674">
            <v>0</v>
          </cell>
          <cell r="O3674">
            <v>10329.200000000001</v>
          </cell>
          <cell r="P3674" t="str">
            <v>MWH</v>
          </cell>
          <cell r="Q3674">
            <v>0</v>
          </cell>
          <cell r="R3674">
            <v>421.70959630410903</v>
          </cell>
          <cell r="S3674" t="str">
            <v>Unrealized</v>
          </cell>
          <cell r="T3674">
            <v>10329.199999999901</v>
          </cell>
          <cell r="U3674">
            <v>0</v>
          </cell>
          <cell r="V3674">
            <v>0</v>
          </cell>
        </row>
        <row r="3675">
          <cell r="A3675" t="str">
            <v>OPP0ATJ</v>
          </cell>
          <cell r="B3675">
            <v>37151</v>
          </cell>
          <cell r="C3675" t="str">
            <v>XC</v>
          </cell>
          <cell r="D3675" t="str">
            <v>XCNOTCH6</v>
          </cell>
          <cell r="E3675" t="str">
            <v>Commod Series Dly Bsk Opt</v>
          </cell>
          <cell r="F3675" t="str">
            <v>BUY</v>
          </cell>
          <cell r="G3675" t="str">
            <v>BGE FOSSIL</v>
          </cell>
          <cell r="H3675" t="str">
            <v>-</v>
          </cell>
          <cell r="I3675" t="str">
            <v>External</v>
          </cell>
          <cell r="J3675">
            <v>38961</v>
          </cell>
          <cell r="K3675">
            <v>39233</v>
          </cell>
          <cell r="L3675">
            <v>9</v>
          </cell>
          <cell r="M3675" t="str">
            <v>USD</v>
          </cell>
          <cell r="N3675">
            <v>0</v>
          </cell>
          <cell r="O3675">
            <v>24656.799999999999</v>
          </cell>
          <cell r="P3675" t="str">
            <v>MWH</v>
          </cell>
          <cell r="Q3675">
            <v>0</v>
          </cell>
          <cell r="R3675">
            <v>10378.8536296415</v>
          </cell>
          <cell r="S3675" t="str">
            <v>Unrealized</v>
          </cell>
          <cell r="T3675">
            <v>24656.799999999901</v>
          </cell>
          <cell r="U3675">
            <v>0</v>
          </cell>
          <cell r="V3675">
            <v>0</v>
          </cell>
        </row>
        <row r="3676">
          <cell r="A3676" t="str">
            <v>OPP0ATY</v>
          </cell>
          <cell r="B3676">
            <v>37151</v>
          </cell>
          <cell r="C3676" t="str">
            <v>XC</v>
          </cell>
          <cell r="D3676" t="str">
            <v>XCNOTCH6</v>
          </cell>
          <cell r="E3676" t="str">
            <v>Commod Series Dly Bsk Opt</v>
          </cell>
          <cell r="F3676" t="str">
            <v>BUY</v>
          </cell>
          <cell r="G3676" t="str">
            <v>BGE FOSSIL</v>
          </cell>
          <cell r="H3676" t="str">
            <v>-</v>
          </cell>
          <cell r="I3676" t="str">
            <v>External</v>
          </cell>
          <cell r="J3676">
            <v>38961</v>
          </cell>
          <cell r="K3676">
            <v>39233</v>
          </cell>
          <cell r="L3676">
            <v>9</v>
          </cell>
          <cell r="M3676" t="str">
            <v>USD</v>
          </cell>
          <cell r="N3676">
            <v>0</v>
          </cell>
          <cell r="O3676">
            <v>17826.2</v>
          </cell>
          <cell r="P3676" t="str">
            <v>MWH</v>
          </cell>
          <cell r="Q3676">
            <v>0</v>
          </cell>
          <cell r="R3676">
            <v>50.603264317300997</v>
          </cell>
          <cell r="S3676" t="str">
            <v>Unrealized</v>
          </cell>
          <cell r="T3676">
            <v>17826.199999999899</v>
          </cell>
          <cell r="U3676">
            <v>0</v>
          </cell>
          <cell r="V3676">
            <v>0</v>
          </cell>
        </row>
        <row r="3677">
          <cell r="A3677" t="str">
            <v>OPP0AUD</v>
          </cell>
          <cell r="B3677">
            <v>37151</v>
          </cell>
          <cell r="C3677" t="str">
            <v>XC</v>
          </cell>
          <cell r="D3677" t="str">
            <v>XCNOTCH7</v>
          </cell>
          <cell r="E3677" t="str">
            <v>Commod Series Dly Bsk Opt</v>
          </cell>
          <cell r="F3677" t="str">
            <v>BUY</v>
          </cell>
          <cell r="G3677" t="str">
            <v>BGE FOSSIL</v>
          </cell>
          <cell r="H3677" t="str">
            <v>-</v>
          </cell>
          <cell r="I3677" t="str">
            <v>External</v>
          </cell>
          <cell r="J3677">
            <v>38961</v>
          </cell>
          <cell r="K3677">
            <v>39233</v>
          </cell>
          <cell r="L3677">
            <v>9</v>
          </cell>
          <cell r="M3677" t="str">
            <v>USD</v>
          </cell>
          <cell r="N3677">
            <v>0</v>
          </cell>
          <cell r="O3677">
            <v>10329.200000000001</v>
          </cell>
          <cell r="P3677" t="str">
            <v>MWH</v>
          </cell>
          <cell r="Q3677">
            <v>0</v>
          </cell>
          <cell r="R3677">
            <v>421.70959630410903</v>
          </cell>
          <cell r="S3677" t="str">
            <v>Unrealized</v>
          </cell>
          <cell r="T3677">
            <v>10329.199999999901</v>
          </cell>
          <cell r="U3677">
            <v>0</v>
          </cell>
          <cell r="V3677">
            <v>0</v>
          </cell>
        </row>
        <row r="3678">
          <cell r="A3678" t="str">
            <v>OPP0AUS</v>
          </cell>
          <cell r="B3678">
            <v>37151</v>
          </cell>
          <cell r="C3678" t="str">
            <v>XC</v>
          </cell>
          <cell r="D3678" t="str">
            <v>XCNOTCH7</v>
          </cell>
          <cell r="E3678" t="str">
            <v>Commod Series Dly Bsk Opt</v>
          </cell>
          <cell r="F3678" t="str">
            <v>BUY</v>
          </cell>
          <cell r="G3678" t="str">
            <v>BGE FOSSIL</v>
          </cell>
          <cell r="H3678" t="str">
            <v>-</v>
          </cell>
          <cell r="I3678" t="str">
            <v>External</v>
          </cell>
          <cell r="J3678">
            <v>38961</v>
          </cell>
          <cell r="K3678">
            <v>39233</v>
          </cell>
          <cell r="L3678">
            <v>9</v>
          </cell>
          <cell r="M3678" t="str">
            <v>USD</v>
          </cell>
          <cell r="N3678">
            <v>0</v>
          </cell>
          <cell r="O3678">
            <v>24656.799999999999</v>
          </cell>
          <cell r="P3678" t="str">
            <v>MWH</v>
          </cell>
          <cell r="Q3678">
            <v>0</v>
          </cell>
          <cell r="R3678">
            <v>10378.8536296415</v>
          </cell>
          <cell r="S3678" t="str">
            <v>Unrealized</v>
          </cell>
          <cell r="T3678">
            <v>24656.799999999901</v>
          </cell>
          <cell r="U3678">
            <v>0</v>
          </cell>
          <cell r="V3678">
            <v>0</v>
          </cell>
        </row>
        <row r="3679">
          <cell r="A3679" t="str">
            <v>OPP0AV7</v>
          </cell>
          <cell r="B3679">
            <v>37151</v>
          </cell>
          <cell r="C3679" t="str">
            <v>XC</v>
          </cell>
          <cell r="D3679" t="str">
            <v>XCNOTCH7</v>
          </cell>
          <cell r="E3679" t="str">
            <v>Commod Series Dly Bsk Opt</v>
          </cell>
          <cell r="F3679" t="str">
            <v>BUY</v>
          </cell>
          <cell r="G3679" t="str">
            <v>BGE FOSSIL</v>
          </cell>
          <cell r="H3679" t="str">
            <v>-</v>
          </cell>
          <cell r="I3679" t="str">
            <v>External</v>
          </cell>
          <cell r="J3679">
            <v>38961</v>
          </cell>
          <cell r="K3679">
            <v>39233</v>
          </cell>
          <cell r="L3679">
            <v>9</v>
          </cell>
          <cell r="M3679" t="str">
            <v>USD</v>
          </cell>
          <cell r="N3679">
            <v>0</v>
          </cell>
          <cell r="O3679">
            <v>17826.2</v>
          </cell>
          <cell r="P3679" t="str">
            <v>MWH</v>
          </cell>
          <cell r="Q3679">
            <v>0</v>
          </cell>
          <cell r="R3679">
            <v>50.603264317300997</v>
          </cell>
          <cell r="S3679" t="str">
            <v>Unrealized</v>
          </cell>
          <cell r="T3679">
            <v>17826.199999999899</v>
          </cell>
          <cell r="U3679">
            <v>0</v>
          </cell>
          <cell r="V3679">
            <v>0</v>
          </cell>
        </row>
        <row r="3680">
          <cell r="A3680" t="str">
            <v>OPP0AVM</v>
          </cell>
          <cell r="B3680">
            <v>37151</v>
          </cell>
          <cell r="C3680" t="str">
            <v>XC</v>
          </cell>
          <cell r="D3680" t="str">
            <v>XCNOTCH8</v>
          </cell>
          <cell r="E3680" t="str">
            <v>Commod Series Dly Bsk Opt</v>
          </cell>
          <cell r="F3680" t="str">
            <v>BUY</v>
          </cell>
          <cell r="G3680" t="str">
            <v>BGE FOSSIL</v>
          </cell>
          <cell r="H3680" t="str">
            <v>-</v>
          </cell>
          <cell r="I3680" t="str">
            <v>External</v>
          </cell>
          <cell r="J3680">
            <v>38961</v>
          </cell>
          <cell r="K3680">
            <v>39233</v>
          </cell>
          <cell r="L3680">
            <v>9</v>
          </cell>
          <cell r="M3680" t="str">
            <v>USD</v>
          </cell>
          <cell r="N3680">
            <v>0</v>
          </cell>
          <cell r="O3680">
            <v>10329.200000000001</v>
          </cell>
          <cell r="P3680" t="str">
            <v>MWH</v>
          </cell>
          <cell r="Q3680">
            <v>0</v>
          </cell>
          <cell r="R3680">
            <v>421.70959630410903</v>
          </cell>
          <cell r="S3680" t="str">
            <v>Unrealized</v>
          </cell>
          <cell r="T3680">
            <v>10329.199999999901</v>
          </cell>
          <cell r="U3680">
            <v>0</v>
          </cell>
          <cell r="V3680">
            <v>0</v>
          </cell>
        </row>
        <row r="3681">
          <cell r="A3681" t="str">
            <v>OPP0AW1</v>
          </cell>
          <cell r="B3681">
            <v>37151</v>
          </cell>
          <cell r="C3681" t="str">
            <v>XC</v>
          </cell>
          <cell r="D3681" t="str">
            <v>XCNOTCH8</v>
          </cell>
          <cell r="E3681" t="str">
            <v>Commod Series Dly Bsk Opt</v>
          </cell>
          <cell r="F3681" t="str">
            <v>BUY</v>
          </cell>
          <cell r="G3681" t="str">
            <v>BGE FOSSIL</v>
          </cell>
          <cell r="H3681" t="str">
            <v>-</v>
          </cell>
          <cell r="I3681" t="str">
            <v>External</v>
          </cell>
          <cell r="J3681">
            <v>38961</v>
          </cell>
          <cell r="K3681">
            <v>39233</v>
          </cell>
          <cell r="L3681">
            <v>9</v>
          </cell>
          <cell r="M3681" t="str">
            <v>USD</v>
          </cell>
          <cell r="N3681">
            <v>0</v>
          </cell>
          <cell r="O3681">
            <v>24656.799999999999</v>
          </cell>
          <cell r="P3681" t="str">
            <v>MWH</v>
          </cell>
          <cell r="Q3681">
            <v>0</v>
          </cell>
          <cell r="R3681">
            <v>10378.8536296415</v>
          </cell>
          <cell r="S3681" t="str">
            <v>Unrealized</v>
          </cell>
          <cell r="T3681">
            <v>24656.799999999901</v>
          </cell>
          <cell r="U3681">
            <v>0</v>
          </cell>
          <cell r="V3681">
            <v>0</v>
          </cell>
        </row>
        <row r="3682">
          <cell r="A3682" t="str">
            <v>OPP0AWG</v>
          </cell>
          <cell r="B3682">
            <v>37151</v>
          </cell>
          <cell r="C3682" t="str">
            <v>XC</v>
          </cell>
          <cell r="D3682" t="str">
            <v>XCNOTCH8</v>
          </cell>
          <cell r="E3682" t="str">
            <v>Commod Series Dly Bsk Opt</v>
          </cell>
          <cell r="F3682" t="str">
            <v>BUY</v>
          </cell>
          <cell r="G3682" t="str">
            <v>BGE FOSSIL</v>
          </cell>
          <cell r="H3682" t="str">
            <v>-</v>
          </cell>
          <cell r="I3682" t="str">
            <v>External</v>
          </cell>
          <cell r="J3682">
            <v>38961</v>
          </cell>
          <cell r="K3682">
            <v>39233</v>
          </cell>
          <cell r="L3682">
            <v>9</v>
          </cell>
          <cell r="M3682" t="str">
            <v>USD</v>
          </cell>
          <cell r="N3682">
            <v>0</v>
          </cell>
          <cell r="O3682">
            <v>17826.2</v>
          </cell>
          <cell r="P3682" t="str">
            <v>MWH</v>
          </cell>
          <cell r="Q3682">
            <v>0</v>
          </cell>
          <cell r="R3682">
            <v>50.603264317300997</v>
          </cell>
          <cell r="S3682" t="str">
            <v>Unrealized</v>
          </cell>
          <cell r="T3682">
            <v>17826.199999999899</v>
          </cell>
          <cell r="U3682">
            <v>0</v>
          </cell>
          <cell r="V3682">
            <v>0</v>
          </cell>
        </row>
        <row r="3683">
          <cell r="A3683" t="str">
            <v>OPP0AWV</v>
          </cell>
          <cell r="B3683">
            <v>37151</v>
          </cell>
          <cell r="C3683" t="str">
            <v>XC</v>
          </cell>
          <cell r="D3683" t="str">
            <v>XCPERRY1</v>
          </cell>
          <cell r="E3683" t="str">
            <v>Commod Series Dly Bsk Opt</v>
          </cell>
          <cell r="F3683" t="str">
            <v>BUY</v>
          </cell>
          <cell r="G3683" t="str">
            <v>BGE FOSSIL</v>
          </cell>
          <cell r="H3683" t="str">
            <v>-</v>
          </cell>
          <cell r="I3683" t="str">
            <v>External</v>
          </cell>
          <cell r="J3683">
            <v>38961</v>
          </cell>
          <cell r="K3683">
            <v>39233</v>
          </cell>
          <cell r="L3683">
            <v>9</v>
          </cell>
          <cell r="M3683" t="str">
            <v>USD</v>
          </cell>
          <cell r="N3683">
            <v>0</v>
          </cell>
          <cell r="O3683">
            <v>47073</v>
          </cell>
          <cell r="P3683" t="str">
            <v>MWH</v>
          </cell>
          <cell r="Q3683">
            <v>0</v>
          </cell>
          <cell r="R3683">
            <v>2583.5533083489299</v>
          </cell>
          <cell r="S3683" t="str">
            <v>Unrealized</v>
          </cell>
          <cell r="T3683">
            <v>47073</v>
          </cell>
          <cell r="U3683">
            <v>0</v>
          </cell>
          <cell r="V3683">
            <v>0</v>
          </cell>
        </row>
        <row r="3684">
          <cell r="A3684" t="str">
            <v>OPP0AXA</v>
          </cell>
          <cell r="B3684">
            <v>37151</v>
          </cell>
          <cell r="C3684" t="str">
            <v>XC</v>
          </cell>
          <cell r="D3684" t="str">
            <v>XCPERRY1</v>
          </cell>
          <cell r="E3684" t="str">
            <v>Commod Series Dly Bsk Opt</v>
          </cell>
          <cell r="F3684" t="str">
            <v>BUY</v>
          </cell>
          <cell r="G3684" t="str">
            <v>BGE FOSSIL</v>
          </cell>
          <cell r="H3684" t="str">
            <v>-</v>
          </cell>
          <cell r="I3684" t="str">
            <v>External</v>
          </cell>
          <cell r="J3684">
            <v>38961</v>
          </cell>
          <cell r="K3684">
            <v>39233</v>
          </cell>
          <cell r="L3684">
            <v>9</v>
          </cell>
          <cell r="M3684" t="str">
            <v>USD</v>
          </cell>
          <cell r="N3684">
            <v>0</v>
          </cell>
          <cell r="O3684">
            <v>114665</v>
          </cell>
          <cell r="P3684" t="str">
            <v>MWH</v>
          </cell>
          <cell r="Q3684">
            <v>0</v>
          </cell>
          <cell r="R3684">
            <v>119718.751281221</v>
          </cell>
          <cell r="S3684" t="str">
            <v>Unrealized</v>
          </cell>
          <cell r="T3684">
            <v>114665</v>
          </cell>
          <cell r="U3684">
            <v>0</v>
          </cell>
          <cell r="V3684">
            <v>0</v>
          </cell>
        </row>
        <row r="3685">
          <cell r="A3685" t="str">
            <v>OPP0AXP</v>
          </cell>
          <cell r="B3685">
            <v>37151</v>
          </cell>
          <cell r="C3685" t="str">
            <v>XC</v>
          </cell>
          <cell r="D3685" t="str">
            <v>XCPERRY1</v>
          </cell>
          <cell r="E3685" t="str">
            <v>Commod Series Dly Bsk Opt</v>
          </cell>
          <cell r="F3685" t="str">
            <v>BUY</v>
          </cell>
          <cell r="G3685" t="str">
            <v>BGE FOSSIL</v>
          </cell>
          <cell r="H3685" t="str">
            <v>-</v>
          </cell>
          <cell r="I3685" t="str">
            <v>External</v>
          </cell>
          <cell r="J3685">
            <v>38961</v>
          </cell>
          <cell r="K3685">
            <v>39233</v>
          </cell>
          <cell r="L3685">
            <v>9</v>
          </cell>
          <cell r="M3685" t="str">
            <v>USD</v>
          </cell>
          <cell r="N3685">
            <v>0</v>
          </cell>
          <cell r="O3685">
            <v>82377.75</v>
          </cell>
          <cell r="P3685" t="str">
            <v>MWH</v>
          </cell>
          <cell r="Q3685">
            <v>0</v>
          </cell>
          <cell r="R3685">
            <v>688.23617974666195</v>
          </cell>
          <cell r="S3685" t="str">
            <v>Unrealized</v>
          </cell>
          <cell r="T3685">
            <v>82377.75</v>
          </cell>
          <cell r="U3685">
            <v>0</v>
          </cell>
          <cell r="V3685">
            <v>0</v>
          </cell>
        </row>
        <row r="3686">
          <cell r="A3686" t="str">
            <v>OPP0AY4</v>
          </cell>
          <cell r="B3686">
            <v>37151</v>
          </cell>
          <cell r="C3686" t="str">
            <v>XC</v>
          </cell>
          <cell r="D3686" t="str">
            <v>XCPERRY2</v>
          </cell>
          <cell r="E3686" t="str">
            <v>Commod Series Dly Bsk Opt</v>
          </cell>
          <cell r="F3686" t="str">
            <v>BUY</v>
          </cell>
          <cell r="G3686" t="str">
            <v>BGE FOSSIL</v>
          </cell>
          <cell r="H3686" t="str">
            <v>-</v>
          </cell>
          <cell r="I3686" t="str">
            <v>External</v>
          </cell>
          <cell r="J3686">
            <v>38961</v>
          </cell>
          <cell r="K3686">
            <v>39233</v>
          </cell>
          <cell r="L3686">
            <v>9</v>
          </cell>
          <cell r="M3686" t="str">
            <v>USD</v>
          </cell>
          <cell r="N3686">
            <v>0</v>
          </cell>
          <cell r="O3686">
            <v>47073</v>
          </cell>
          <cell r="P3686" t="str">
            <v>MWH</v>
          </cell>
          <cell r="Q3686">
            <v>0</v>
          </cell>
          <cell r="R3686">
            <v>2583.5533083489299</v>
          </cell>
          <cell r="S3686" t="str">
            <v>Unrealized</v>
          </cell>
          <cell r="T3686">
            <v>47073</v>
          </cell>
          <cell r="U3686">
            <v>0</v>
          </cell>
          <cell r="V3686">
            <v>0</v>
          </cell>
        </row>
        <row r="3687">
          <cell r="A3687" t="str">
            <v>OPP0AYJ</v>
          </cell>
          <cell r="B3687">
            <v>37151</v>
          </cell>
          <cell r="C3687" t="str">
            <v>XC</v>
          </cell>
          <cell r="D3687" t="str">
            <v>XCPERRY2</v>
          </cell>
          <cell r="E3687" t="str">
            <v>Commod Series Dly Bsk Opt</v>
          </cell>
          <cell r="F3687" t="str">
            <v>BUY</v>
          </cell>
          <cell r="G3687" t="str">
            <v>BGE FOSSIL</v>
          </cell>
          <cell r="H3687" t="str">
            <v>-</v>
          </cell>
          <cell r="I3687" t="str">
            <v>External</v>
          </cell>
          <cell r="J3687">
            <v>38961</v>
          </cell>
          <cell r="K3687">
            <v>39233</v>
          </cell>
          <cell r="L3687">
            <v>9</v>
          </cell>
          <cell r="M3687" t="str">
            <v>USD</v>
          </cell>
          <cell r="N3687">
            <v>0</v>
          </cell>
          <cell r="O3687">
            <v>114665</v>
          </cell>
          <cell r="P3687" t="str">
            <v>MWH</v>
          </cell>
          <cell r="Q3687">
            <v>0</v>
          </cell>
          <cell r="R3687">
            <v>119718.751281221</v>
          </cell>
          <cell r="S3687" t="str">
            <v>Unrealized</v>
          </cell>
          <cell r="T3687">
            <v>114665</v>
          </cell>
          <cell r="U3687">
            <v>0</v>
          </cell>
          <cell r="V3687">
            <v>0</v>
          </cell>
        </row>
        <row r="3688">
          <cell r="A3688" t="str">
            <v>OPP0AYY</v>
          </cell>
          <cell r="B3688">
            <v>37151</v>
          </cell>
          <cell r="C3688" t="str">
            <v>XC</v>
          </cell>
          <cell r="D3688" t="str">
            <v>XCPERRY2</v>
          </cell>
          <cell r="E3688" t="str">
            <v>Commod Series Dly Bsk Opt</v>
          </cell>
          <cell r="F3688" t="str">
            <v>BUY</v>
          </cell>
          <cell r="G3688" t="str">
            <v>BGE FOSSIL</v>
          </cell>
          <cell r="H3688" t="str">
            <v>-</v>
          </cell>
          <cell r="I3688" t="str">
            <v>External</v>
          </cell>
          <cell r="J3688">
            <v>38961</v>
          </cell>
          <cell r="K3688">
            <v>39233</v>
          </cell>
          <cell r="L3688">
            <v>9</v>
          </cell>
          <cell r="M3688" t="str">
            <v>USD</v>
          </cell>
          <cell r="N3688">
            <v>0</v>
          </cell>
          <cell r="O3688">
            <v>82377.75</v>
          </cell>
          <cell r="P3688" t="str">
            <v>MWH</v>
          </cell>
          <cell r="Q3688">
            <v>0</v>
          </cell>
          <cell r="R3688">
            <v>688.23617974666195</v>
          </cell>
          <cell r="S3688" t="str">
            <v>Unrealized</v>
          </cell>
          <cell r="T3688">
            <v>82377.75</v>
          </cell>
          <cell r="U3688">
            <v>0</v>
          </cell>
          <cell r="V3688">
            <v>0</v>
          </cell>
        </row>
        <row r="3689">
          <cell r="A3689" t="str">
            <v>OPP0AZD</v>
          </cell>
          <cell r="B3689">
            <v>37151</v>
          </cell>
          <cell r="C3689" t="str">
            <v>XC</v>
          </cell>
          <cell r="D3689" t="str">
            <v>XCPERRY3</v>
          </cell>
          <cell r="E3689" t="str">
            <v>Commod Series Dly Bsk Opt</v>
          </cell>
          <cell r="F3689" t="str">
            <v>BUY</v>
          </cell>
          <cell r="G3689" t="str">
            <v>BGE FOSSIL</v>
          </cell>
          <cell r="H3689" t="str">
            <v>-</v>
          </cell>
          <cell r="I3689" t="str">
            <v>External</v>
          </cell>
          <cell r="J3689">
            <v>38961</v>
          </cell>
          <cell r="K3689">
            <v>39233</v>
          </cell>
          <cell r="L3689">
            <v>9</v>
          </cell>
          <cell r="M3689" t="str">
            <v>USD</v>
          </cell>
          <cell r="N3689">
            <v>0</v>
          </cell>
          <cell r="O3689">
            <v>47073</v>
          </cell>
          <cell r="P3689" t="str">
            <v>MWH</v>
          </cell>
          <cell r="Q3689">
            <v>0</v>
          </cell>
          <cell r="R3689">
            <v>2583.5533083489299</v>
          </cell>
          <cell r="S3689" t="str">
            <v>Unrealized</v>
          </cell>
          <cell r="T3689">
            <v>47073</v>
          </cell>
          <cell r="U3689">
            <v>0</v>
          </cell>
          <cell r="V3689">
            <v>0</v>
          </cell>
        </row>
        <row r="3690">
          <cell r="A3690" t="str">
            <v>OPP0AZS</v>
          </cell>
          <cell r="B3690">
            <v>37151</v>
          </cell>
          <cell r="C3690" t="str">
            <v>XC</v>
          </cell>
          <cell r="D3690" t="str">
            <v>XCPERRY3</v>
          </cell>
          <cell r="E3690" t="str">
            <v>Commod Series Dly Bsk Opt</v>
          </cell>
          <cell r="F3690" t="str">
            <v>BUY</v>
          </cell>
          <cell r="G3690" t="str">
            <v>BGE FOSSIL</v>
          </cell>
          <cell r="H3690" t="str">
            <v>-</v>
          </cell>
          <cell r="I3690" t="str">
            <v>External</v>
          </cell>
          <cell r="J3690">
            <v>38961</v>
          </cell>
          <cell r="K3690">
            <v>39233</v>
          </cell>
          <cell r="L3690">
            <v>9</v>
          </cell>
          <cell r="M3690" t="str">
            <v>USD</v>
          </cell>
          <cell r="N3690">
            <v>0</v>
          </cell>
          <cell r="O3690">
            <v>114665</v>
          </cell>
          <cell r="P3690" t="str">
            <v>MWH</v>
          </cell>
          <cell r="Q3690">
            <v>0</v>
          </cell>
          <cell r="R3690">
            <v>119718.751281221</v>
          </cell>
          <cell r="S3690" t="str">
            <v>Unrealized</v>
          </cell>
          <cell r="T3690">
            <v>114665</v>
          </cell>
          <cell r="U3690">
            <v>0</v>
          </cell>
          <cell r="V3690">
            <v>0</v>
          </cell>
        </row>
        <row r="3691">
          <cell r="A3691" t="str">
            <v>OPP0B07</v>
          </cell>
          <cell r="B3691">
            <v>37151</v>
          </cell>
          <cell r="C3691" t="str">
            <v>XC</v>
          </cell>
          <cell r="D3691" t="str">
            <v>XCPERRY3</v>
          </cell>
          <cell r="E3691" t="str">
            <v>Commod Series Dly Bsk Opt</v>
          </cell>
          <cell r="F3691" t="str">
            <v>BUY</v>
          </cell>
          <cell r="G3691" t="str">
            <v>BGE FOSSIL</v>
          </cell>
          <cell r="H3691" t="str">
            <v>-</v>
          </cell>
          <cell r="I3691" t="str">
            <v>External</v>
          </cell>
          <cell r="J3691">
            <v>38961</v>
          </cell>
          <cell r="K3691">
            <v>39233</v>
          </cell>
          <cell r="L3691">
            <v>9</v>
          </cell>
          <cell r="M3691" t="str">
            <v>USD</v>
          </cell>
          <cell r="N3691">
            <v>0</v>
          </cell>
          <cell r="O3691">
            <v>82377.75</v>
          </cell>
          <cell r="P3691" t="str">
            <v>MWH</v>
          </cell>
          <cell r="Q3691">
            <v>0</v>
          </cell>
          <cell r="R3691">
            <v>688.23617974666195</v>
          </cell>
          <cell r="S3691" t="str">
            <v>Unrealized</v>
          </cell>
          <cell r="T3691">
            <v>82377.75</v>
          </cell>
          <cell r="U3691">
            <v>0</v>
          </cell>
          <cell r="V3691">
            <v>0</v>
          </cell>
        </row>
        <row r="3692">
          <cell r="A3692" t="str">
            <v>OPP0B0M</v>
          </cell>
          <cell r="B3692">
            <v>37151</v>
          </cell>
          <cell r="C3692" t="str">
            <v>XC</v>
          </cell>
          <cell r="D3692" t="str">
            <v>XCPERRY4</v>
          </cell>
          <cell r="E3692" t="str">
            <v>Commod Series Dly Bsk Opt</v>
          </cell>
          <cell r="F3692" t="str">
            <v>BUY</v>
          </cell>
          <cell r="G3692" t="str">
            <v>BGE FOSSIL</v>
          </cell>
          <cell r="H3692" t="str">
            <v>-</v>
          </cell>
          <cell r="I3692" t="str">
            <v>External</v>
          </cell>
          <cell r="J3692">
            <v>38961</v>
          </cell>
          <cell r="K3692">
            <v>39233</v>
          </cell>
          <cell r="L3692">
            <v>9</v>
          </cell>
          <cell r="M3692" t="str">
            <v>USD</v>
          </cell>
          <cell r="N3692">
            <v>0</v>
          </cell>
          <cell r="O3692">
            <v>47073</v>
          </cell>
          <cell r="P3692" t="str">
            <v>MWH</v>
          </cell>
          <cell r="Q3692">
            <v>0</v>
          </cell>
          <cell r="R3692">
            <v>2583.5533083489299</v>
          </cell>
          <cell r="S3692" t="str">
            <v>Unrealized</v>
          </cell>
          <cell r="T3692">
            <v>47073</v>
          </cell>
          <cell r="U3692">
            <v>0</v>
          </cell>
          <cell r="V3692">
            <v>0</v>
          </cell>
        </row>
        <row r="3693">
          <cell r="A3693" t="str">
            <v>OPP0B11</v>
          </cell>
          <cell r="B3693">
            <v>37151</v>
          </cell>
          <cell r="C3693" t="str">
            <v>XC</v>
          </cell>
          <cell r="D3693" t="str">
            <v>XCPERRY4</v>
          </cell>
          <cell r="E3693" t="str">
            <v>Commod Series Dly Bsk Opt</v>
          </cell>
          <cell r="F3693" t="str">
            <v>BUY</v>
          </cell>
          <cell r="G3693" t="str">
            <v>BGE FOSSIL</v>
          </cell>
          <cell r="H3693" t="str">
            <v>-</v>
          </cell>
          <cell r="I3693" t="str">
            <v>External</v>
          </cell>
          <cell r="J3693">
            <v>38961</v>
          </cell>
          <cell r="K3693">
            <v>39233</v>
          </cell>
          <cell r="L3693">
            <v>9</v>
          </cell>
          <cell r="M3693" t="str">
            <v>USD</v>
          </cell>
          <cell r="N3693">
            <v>0</v>
          </cell>
          <cell r="O3693">
            <v>114665</v>
          </cell>
          <cell r="P3693" t="str">
            <v>MWH</v>
          </cell>
          <cell r="Q3693">
            <v>0</v>
          </cell>
          <cell r="R3693">
            <v>119718.751281221</v>
          </cell>
          <cell r="S3693" t="str">
            <v>Unrealized</v>
          </cell>
          <cell r="T3693">
            <v>114665</v>
          </cell>
          <cell r="U3693">
            <v>0</v>
          </cell>
          <cell r="V3693">
            <v>0</v>
          </cell>
        </row>
        <row r="3694">
          <cell r="A3694" t="str">
            <v>OPP0B1G</v>
          </cell>
          <cell r="B3694">
            <v>37151</v>
          </cell>
          <cell r="C3694" t="str">
            <v>XC</v>
          </cell>
          <cell r="D3694" t="str">
            <v>XCPERRY4</v>
          </cell>
          <cell r="E3694" t="str">
            <v>Commod Series Dly Bsk Opt</v>
          </cell>
          <cell r="F3694" t="str">
            <v>BUY</v>
          </cell>
          <cell r="G3694" t="str">
            <v>BGE FOSSIL</v>
          </cell>
          <cell r="H3694" t="str">
            <v>-</v>
          </cell>
          <cell r="I3694" t="str">
            <v>External</v>
          </cell>
          <cell r="J3694">
            <v>38961</v>
          </cell>
          <cell r="K3694">
            <v>39233</v>
          </cell>
          <cell r="L3694">
            <v>9</v>
          </cell>
          <cell r="M3694" t="str">
            <v>USD</v>
          </cell>
          <cell r="N3694">
            <v>0</v>
          </cell>
          <cell r="O3694">
            <v>82377.75</v>
          </cell>
          <cell r="P3694" t="str">
            <v>MWH</v>
          </cell>
          <cell r="Q3694">
            <v>0</v>
          </cell>
          <cell r="R3694">
            <v>688.23617974666195</v>
          </cell>
          <cell r="S3694" t="str">
            <v>Unrealized</v>
          </cell>
          <cell r="T3694">
            <v>82377.75</v>
          </cell>
          <cell r="U3694">
            <v>0</v>
          </cell>
          <cell r="V3694">
            <v>0</v>
          </cell>
        </row>
        <row r="3695">
          <cell r="A3695" t="str">
            <v>OPP0B27</v>
          </cell>
          <cell r="B3695">
            <v>37151</v>
          </cell>
          <cell r="C3695" t="str">
            <v>XC</v>
          </cell>
          <cell r="D3695" t="str">
            <v>XCPHLRD1</v>
          </cell>
          <cell r="E3695" t="str">
            <v>Commod Series Dly Bsk Opt</v>
          </cell>
          <cell r="F3695" t="str">
            <v>BUY</v>
          </cell>
          <cell r="G3695" t="str">
            <v>BGE FOSSIL</v>
          </cell>
          <cell r="H3695" t="str">
            <v>-</v>
          </cell>
          <cell r="I3695" t="str">
            <v>External</v>
          </cell>
          <cell r="J3695">
            <v>38961</v>
          </cell>
          <cell r="K3695">
            <v>39233</v>
          </cell>
          <cell r="L3695">
            <v>9</v>
          </cell>
          <cell r="M3695" t="str">
            <v>USD</v>
          </cell>
          <cell r="N3695">
            <v>0</v>
          </cell>
          <cell r="O3695">
            <v>15912</v>
          </cell>
          <cell r="P3695" t="str">
            <v>MWH</v>
          </cell>
          <cell r="Q3695">
            <v>0</v>
          </cell>
          <cell r="R3695">
            <v>130.44556493620101</v>
          </cell>
          <cell r="S3695" t="str">
            <v>Unrealized</v>
          </cell>
          <cell r="T3695">
            <v>15912</v>
          </cell>
          <cell r="U3695">
            <v>0</v>
          </cell>
          <cell r="V3695">
            <v>0</v>
          </cell>
        </row>
        <row r="3696">
          <cell r="A3696" t="str">
            <v>OPP0B2M</v>
          </cell>
          <cell r="B3696">
            <v>37151</v>
          </cell>
          <cell r="C3696" t="str">
            <v>XC</v>
          </cell>
          <cell r="D3696" t="str">
            <v>XCPHLRD1</v>
          </cell>
          <cell r="E3696" t="str">
            <v>Commod Series Dly Bsk Opt</v>
          </cell>
          <cell r="F3696" t="str">
            <v>BUY</v>
          </cell>
          <cell r="G3696" t="str">
            <v>BGE FOSSIL</v>
          </cell>
          <cell r="H3696" t="str">
            <v>-</v>
          </cell>
          <cell r="I3696" t="str">
            <v>External</v>
          </cell>
          <cell r="J3696">
            <v>38961</v>
          </cell>
          <cell r="K3696">
            <v>39233</v>
          </cell>
          <cell r="L3696">
            <v>9</v>
          </cell>
          <cell r="M3696" t="str">
            <v>USD</v>
          </cell>
          <cell r="N3696">
            <v>0</v>
          </cell>
          <cell r="O3696">
            <v>38760</v>
          </cell>
          <cell r="P3696" t="str">
            <v>MWH</v>
          </cell>
          <cell r="Q3696">
            <v>0</v>
          </cell>
          <cell r="R3696">
            <v>30536.652055953298</v>
          </cell>
          <cell r="S3696" t="str">
            <v>Unrealized</v>
          </cell>
          <cell r="T3696">
            <v>38760</v>
          </cell>
          <cell r="U3696">
            <v>0</v>
          </cell>
          <cell r="V3696">
            <v>0</v>
          </cell>
        </row>
        <row r="3697">
          <cell r="A3697" t="str">
            <v>OPP0B31</v>
          </cell>
          <cell r="B3697">
            <v>37151</v>
          </cell>
          <cell r="C3697" t="str">
            <v>XC</v>
          </cell>
          <cell r="D3697" t="str">
            <v>XCPHLRD1</v>
          </cell>
          <cell r="E3697" t="str">
            <v>Commod Series Dly Bsk Opt</v>
          </cell>
          <cell r="F3697" t="str">
            <v>BUY</v>
          </cell>
          <cell r="G3697" t="str">
            <v>BGE FOSSIL</v>
          </cell>
          <cell r="H3697" t="str">
            <v>-</v>
          </cell>
          <cell r="I3697" t="str">
            <v>External</v>
          </cell>
          <cell r="J3697">
            <v>38961</v>
          </cell>
          <cell r="K3697">
            <v>39233</v>
          </cell>
          <cell r="L3697">
            <v>9</v>
          </cell>
          <cell r="M3697" t="str">
            <v>USD</v>
          </cell>
          <cell r="N3697">
            <v>0</v>
          </cell>
          <cell r="O3697">
            <v>27846</v>
          </cell>
          <cell r="P3697" t="str">
            <v>MWH</v>
          </cell>
          <cell r="Q3697">
            <v>0</v>
          </cell>
          <cell r="R3697">
            <v>160.172017438778</v>
          </cell>
          <cell r="S3697" t="str">
            <v>Unrealized</v>
          </cell>
          <cell r="T3697">
            <v>27846</v>
          </cell>
          <cell r="U3697">
            <v>0</v>
          </cell>
          <cell r="V3697">
            <v>0</v>
          </cell>
        </row>
        <row r="3698">
          <cell r="A3698" t="str">
            <v>OPP0B3G</v>
          </cell>
          <cell r="B3698">
            <v>37151</v>
          </cell>
          <cell r="C3698" t="str">
            <v>XC</v>
          </cell>
          <cell r="D3698" t="str">
            <v>XCPHLRD2</v>
          </cell>
          <cell r="E3698" t="str">
            <v>Commod Series Dly Bsk Opt</v>
          </cell>
          <cell r="F3698" t="str">
            <v>BUY</v>
          </cell>
          <cell r="G3698" t="str">
            <v>BGE FOSSIL</v>
          </cell>
          <cell r="H3698" t="str">
            <v>-</v>
          </cell>
          <cell r="I3698" t="str">
            <v>External</v>
          </cell>
          <cell r="J3698">
            <v>38961</v>
          </cell>
          <cell r="K3698">
            <v>39233</v>
          </cell>
          <cell r="L3698">
            <v>9</v>
          </cell>
          <cell r="M3698" t="str">
            <v>USD</v>
          </cell>
          <cell r="N3698">
            <v>0</v>
          </cell>
          <cell r="O3698">
            <v>15912</v>
          </cell>
          <cell r="P3698" t="str">
            <v>MWH</v>
          </cell>
          <cell r="Q3698">
            <v>0</v>
          </cell>
          <cell r="R3698">
            <v>130.44556493620101</v>
          </cell>
          <cell r="S3698" t="str">
            <v>Unrealized</v>
          </cell>
          <cell r="T3698">
            <v>15912</v>
          </cell>
          <cell r="U3698">
            <v>0</v>
          </cell>
          <cell r="V3698">
            <v>0</v>
          </cell>
        </row>
        <row r="3699">
          <cell r="A3699" t="str">
            <v>OPP0B3V</v>
          </cell>
          <cell r="B3699">
            <v>37151</v>
          </cell>
          <cell r="C3699" t="str">
            <v>XC</v>
          </cell>
          <cell r="D3699" t="str">
            <v>XCPHLRD2</v>
          </cell>
          <cell r="E3699" t="str">
            <v>Commod Series Dly Bsk Opt</v>
          </cell>
          <cell r="F3699" t="str">
            <v>BUY</v>
          </cell>
          <cell r="G3699" t="str">
            <v>BGE FOSSIL</v>
          </cell>
          <cell r="H3699" t="str">
            <v>-</v>
          </cell>
          <cell r="I3699" t="str">
            <v>External</v>
          </cell>
          <cell r="J3699">
            <v>38961</v>
          </cell>
          <cell r="K3699">
            <v>39233</v>
          </cell>
          <cell r="L3699">
            <v>9</v>
          </cell>
          <cell r="M3699" t="str">
            <v>USD</v>
          </cell>
          <cell r="N3699">
            <v>0</v>
          </cell>
          <cell r="O3699">
            <v>38760</v>
          </cell>
          <cell r="P3699" t="str">
            <v>MWH</v>
          </cell>
          <cell r="Q3699">
            <v>0</v>
          </cell>
          <cell r="R3699">
            <v>30536.652055953298</v>
          </cell>
          <cell r="S3699" t="str">
            <v>Unrealized</v>
          </cell>
          <cell r="T3699">
            <v>38760</v>
          </cell>
          <cell r="U3699">
            <v>0</v>
          </cell>
          <cell r="V3699">
            <v>0</v>
          </cell>
        </row>
        <row r="3700">
          <cell r="A3700" t="str">
            <v>OPP0B4A</v>
          </cell>
          <cell r="B3700">
            <v>37151</v>
          </cell>
          <cell r="C3700" t="str">
            <v>XC</v>
          </cell>
          <cell r="D3700" t="str">
            <v>XCPHLRD2</v>
          </cell>
          <cell r="E3700" t="str">
            <v>Commod Series Dly Bsk Opt</v>
          </cell>
          <cell r="F3700" t="str">
            <v>BUY</v>
          </cell>
          <cell r="G3700" t="str">
            <v>BGE FOSSIL</v>
          </cell>
          <cell r="H3700" t="str">
            <v>-</v>
          </cell>
          <cell r="I3700" t="str">
            <v>External</v>
          </cell>
          <cell r="J3700">
            <v>38961</v>
          </cell>
          <cell r="K3700">
            <v>39233</v>
          </cell>
          <cell r="L3700">
            <v>9</v>
          </cell>
          <cell r="M3700" t="str">
            <v>USD</v>
          </cell>
          <cell r="N3700">
            <v>0</v>
          </cell>
          <cell r="O3700">
            <v>27846</v>
          </cell>
          <cell r="P3700" t="str">
            <v>MWH</v>
          </cell>
          <cell r="Q3700">
            <v>0</v>
          </cell>
          <cell r="R3700">
            <v>160.172017438778</v>
          </cell>
          <cell r="S3700" t="str">
            <v>Unrealized</v>
          </cell>
          <cell r="T3700">
            <v>27846</v>
          </cell>
          <cell r="U3700">
            <v>0</v>
          </cell>
          <cell r="V3700">
            <v>0</v>
          </cell>
        </row>
        <row r="3701">
          <cell r="A3701" t="str">
            <v>OPP0B4P</v>
          </cell>
          <cell r="B3701">
            <v>37151</v>
          </cell>
          <cell r="C3701" t="str">
            <v>XC</v>
          </cell>
          <cell r="D3701" t="str">
            <v>XCPHLRD3</v>
          </cell>
          <cell r="E3701" t="str">
            <v>Commod Series Dly Bsk Opt</v>
          </cell>
          <cell r="F3701" t="str">
            <v>BUY</v>
          </cell>
          <cell r="G3701" t="str">
            <v>BGE FOSSIL</v>
          </cell>
          <cell r="H3701" t="str">
            <v>-</v>
          </cell>
          <cell r="I3701" t="str">
            <v>External</v>
          </cell>
          <cell r="J3701">
            <v>38961</v>
          </cell>
          <cell r="K3701">
            <v>39233</v>
          </cell>
          <cell r="L3701">
            <v>9</v>
          </cell>
          <cell r="M3701" t="str">
            <v>USD</v>
          </cell>
          <cell r="N3701">
            <v>0</v>
          </cell>
          <cell r="O3701">
            <v>15912</v>
          </cell>
          <cell r="P3701" t="str">
            <v>MWH</v>
          </cell>
          <cell r="Q3701">
            <v>0</v>
          </cell>
          <cell r="R3701">
            <v>130.44556493620101</v>
          </cell>
          <cell r="S3701" t="str">
            <v>Unrealized</v>
          </cell>
          <cell r="T3701">
            <v>15912</v>
          </cell>
          <cell r="U3701">
            <v>0</v>
          </cell>
          <cell r="V3701">
            <v>0</v>
          </cell>
        </row>
        <row r="3702">
          <cell r="A3702" t="str">
            <v>OPP0B54</v>
          </cell>
          <cell r="B3702">
            <v>37151</v>
          </cell>
          <cell r="C3702" t="str">
            <v>XC</v>
          </cell>
          <cell r="D3702" t="str">
            <v>XCPHLRD3</v>
          </cell>
          <cell r="E3702" t="str">
            <v>Commod Series Dly Bsk Opt</v>
          </cell>
          <cell r="F3702" t="str">
            <v>BUY</v>
          </cell>
          <cell r="G3702" t="str">
            <v>BGE FOSSIL</v>
          </cell>
          <cell r="H3702" t="str">
            <v>-</v>
          </cell>
          <cell r="I3702" t="str">
            <v>External</v>
          </cell>
          <cell r="J3702">
            <v>38961</v>
          </cell>
          <cell r="K3702">
            <v>39233</v>
          </cell>
          <cell r="L3702">
            <v>9</v>
          </cell>
          <cell r="M3702" t="str">
            <v>USD</v>
          </cell>
          <cell r="N3702">
            <v>0</v>
          </cell>
          <cell r="O3702">
            <v>38760</v>
          </cell>
          <cell r="P3702" t="str">
            <v>MWH</v>
          </cell>
          <cell r="Q3702">
            <v>0</v>
          </cell>
          <cell r="R3702">
            <v>30536.652055953298</v>
          </cell>
          <cell r="S3702" t="str">
            <v>Unrealized</v>
          </cell>
          <cell r="T3702">
            <v>38760</v>
          </cell>
          <cell r="U3702">
            <v>0</v>
          </cell>
          <cell r="V3702">
            <v>0</v>
          </cell>
        </row>
        <row r="3703">
          <cell r="A3703" t="str">
            <v>OPP0B5J</v>
          </cell>
          <cell r="B3703">
            <v>37151</v>
          </cell>
          <cell r="C3703" t="str">
            <v>XC</v>
          </cell>
          <cell r="D3703" t="str">
            <v>XCPHLRD3</v>
          </cell>
          <cell r="E3703" t="str">
            <v>Commod Series Dly Bsk Opt</v>
          </cell>
          <cell r="F3703" t="str">
            <v>BUY</v>
          </cell>
          <cell r="G3703" t="str">
            <v>BGE FOSSIL</v>
          </cell>
          <cell r="H3703" t="str">
            <v>-</v>
          </cell>
          <cell r="I3703" t="str">
            <v>External</v>
          </cell>
          <cell r="J3703">
            <v>38961</v>
          </cell>
          <cell r="K3703">
            <v>39233</v>
          </cell>
          <cell r="L3703">
            <v>9</v>
          </cell>
          <cell r="M3703" t="str">
            <v>USD</v>
          </cell>
          <cell r="N3703">
            <v>0</v>
          </cell>
          <cell r="O3703">
            <v>27846</v>
          </cell>
          <cell r="P3703" t="str">
            <v>MWH</v>
          </cell>
          <cell r="Q3703">
            <v>0</v>
          </cell>
          <cell r="R3703">
            <v>160.172017438778</v>
          </cell>
          <cell r="S3703" t="str">
            <v>Unrealized</v>
          </cell>
          <cell r="T3703">
            <v>27846</v>
          </cell>
          <cell r="U3703">
            <v>0</v>
          </cell>
          <cell r="V3703">
            <v>0</v>
          </cell>
        </row>
        <row r="3704">
          <cell r="A3704" t="str">
            <v>OPP0B5Y</v>
          </cell>
          <cell r="B3704">
            <v>37151</v>
          </cell>
          <cell r="C3704" t="str">
            <v>XC</v>
          </cell>
          <cell r="D3704" t="str">
            <v>XCPHLRD4</v>
          </cell>
          <cell r="E3704" t="str">
            <v>Commod Series Dly Bsk Opt</v>
          </cell>
          <cell r="F3704" t="str">
            <v>BUY</v>
          </cell>
          <cell r="G3704" t="str">
            <v>BGE FOSSIL</v>
          </cell>
          <cell r="H3704" t="str">
            <v>-</v>
          </cell>
          <cell r="I3704" t="str">
            <v>External</v>
          </cell>
          <cell r="J3704">
            <v>38961</v>
          </cell>
          <cell r="K3704">
            <v>39233</v>
          </cell>
          <cell r="L3704">
            <v>9</v>
          </cell>
          <cell r="M3704" t="str">
            <v>USD</v>
          </cell>
          <cell r="N3704">
            <v>0</v>
          </cell>
          <cell r="O3704">
            <v>15912</v>
          </cell>
          <cell r="P3704" t="str">
            <v>MWH</v>
          </cell>
          <cell r="Q3704">
            <v>0</v>
          </cell>
          <cell r="R3704">
            <v>130.44556493620101</v>
          </cell>
          <cell r="S3704" t="str">
            <v>Unrealized</v>
          </cell>
          <cell r="T3704">
            <v>15912</v>
          </cell>
          <cell r="U3704">
            <v>0</v>
          </cell>
          <cell r="V3704">
            <v>0</v>
          </cell>
        </row>
        <row r="3705">
          <cell r="A3705" t="str">
            <v>OPP0B6D</v>
          </cell>
          <cell r="B3705">
            <v>37151</v>
          </cell>
          <cell r="C3705" t="str">
            <v>XC</v>
          </cell>
          <cell r="D3705" t="str">
            <v>XCPHLRD4</v>
          </cell>
          <cell r="E3705" t="str">
            <v>Commod Series Dly Bsk Opt</v>
          </cell>
          <cell r="F3705" t="str">
            <v>BUY</v>
          </cell>
          <cell r="G3705" t="str">
            <v>BGE FOSSIL</v>
          </cell>
          <cell r="H3705" t="str">
            <v>-</v>
          </cell>
          <cell r="I3705" t="str">
            <v>External</v>
          </cell>
          <cell r="J3705">
            <v>38961</v>
          </cell>
          <cell r="K3705">
            <v>39233</v>
          </cell>
          <cell r="L3705">
            <v>9</v>
          </cell>
          <cell r="M3705" t="str">
            <v>USD</v>
          </cell>
          <cell r="N3705">
            <v>0</v>
          </cell>
          <cell r="O3705">
            <v>38760</v>
          </cell>
          <cell r="P3705" t="str">
            <v>MWH</v>
          </cell>
          <cell r="Q3705">
            <v>0</v>
          </cell>
          <cell r="R3705">
            <v>30536.652055953298</v>
          </cell>
          <cell r="S3705" t="str">
            <v>Unrealized</v>
          </cell>
          <cell r="T3705">
            <v>38760</v>
          </cell>
          <cell r="U3705">
            <v>0</v>
          </cell>
          <cell r="V3705">
            <v>0</v>
          </cell>
        </row>
        <row r="3706">
          <cell r="A3706" t="str">
            <v>OPP0B6S</v>
          </cell>
          <cell r="B3706">
            <v>37151</v>
          </cell>
          <cell r="C3706" t="str">
            <v>XC</v>
          </cell>
          <cell r="D3706" t="str">
            <v>XCPHLRD4</v>
          </cell>
          <cell r="E3706" t="str">
            <v>Commod Series Dly Bsk Opt</v>
          </cell>
          <cell r="F3706" t="str">
            <v>BUY</v>
          </cell>
          <cell r="G3706" t="str">
            <v>BGE FOSSIL</v>
          </cell>
          <cell r="H3706" t="str">
            <v>-</v>
          </cell>
          <cell r="I3706" t="str">
            <v>External</v>
          </cell>
          <cell r="J3706">
            <v>38961</v>
          </cell>
          <cell r="K3706">
            <v>39233</v>
          </cell>
          <cell r="L3706">
            <v>9</v>
          </cell>
          <cell r="M3706" t="str">
            <v>USD</v>
          </cell>
          <cell r="N3706">
            <v>0</v>
          </cell>
          <cell r="O3706">
            <v>27846</v>
          </cell>
          <cell r="P3706" t="str">
            <v>MWH</v>
          </cell>
          <cell r="Q3706">
            <v>0</v>
          </cell>
          <cell r="R3706">
            <v>160.172017438778</v>
          </cell>
          <cell r="S3706" t="str">
            <v>Unrealized</v>
          </cell>
          <cell r="T3706">
            <v>27846</v>
          </cell>
          <cell r="U3706">
            <v>0</v>
          </cell>
          <cell r="V3706">
            <v>0</v>
          </cell>
        </row>
        <row r="3707">
          <cell r="A3707" t="str">
            <v>OPP0B77</v>
          </cell>
          <cell r="B3707">
            <v>37151</v>
          </cell>
          <cell r="C3707" t="str">
            <v>XC</v>
          </cell>
          <cell r="D3707" t="str">
            <v>XCRIVER4</v>
          </cell>
          <cell r="E3707" t="str">
            <v>Commod Series Dly Bsk Opt</v>
          </cell>
          <cell r="F3707" t="str">
            <v>BUY</v>
          </cell>
          <cell r="G3707" t="str">
            <v>BGE FOSSIL</v>
          </cell>
          <cell r="H3707" t="str">
            <v>-</v>
          </cell>
          <cell r="I3707" t="str">
            <v>External</v>
          </cell>
          <cell r="J3707">
            <v>38961</v>
          </cell>
          <cell r="K3707">
            <v>39233</v>
          </cell>
          <cell r="L3707">
            <v>9</v>
          </cell>
          <cell r="M3707" t="str">
            <v>USD</v>
          </cell>
          <cell r="N3707">
            <v>0</v>
          </cell>
          <cell r="O3707">
            <v>8645.76</v>
          </cell>
          <cell r="P3707" t="str">
            <v>MWH</v>
          </cell>
          <cell r="Q3707">
            <v>0</v>
          </cell>
          <cell r="R3707">
            <v>7410.27646105024</v>
          </cell>
          <cell r="S3707" t="str">
            <v>Unrealized</v>
          </cell>
          <cell r="T3707">
            <v>8645.76</v>
          </cell>
          <cell r="U3707">
            <v>0</v>
          </cell>
          <cell r="V3707">
            <v>0</v>
          </cell>
        </row>
        <row r="3708">
          <cell r="A3708" t="str">
            <v>OPP0B7M</v>
          </cell>
          <cell r="B3708">
            <v>37151</v>
          </cell>
          <cell r="C3708" t="str">
            <v>XC</v>
          </cell>
          <cell r="D3708" t="str">
            <v>XCRIVER4</v>
          </cell>
          <cell r="E3708" t="str">
            <v>Commod Series Dly Bsk Opt</v>
          </cell>
          <cell r="F3708" t="str">
            <v>BUY</v>
          </cell>
          <cell r="G3708" t="str">
            <v>BGE FOSSIL</v>
          </cell>
          <cell r="H3708" t="str">
            <v>-</v>
          </cell>
          <cell r="I3708" t="str">
            <v>External</v>
          </cell>
          <cell r="J3708">
            <v>38961</v>
          </cell>
          <cell r="K3708">
            <v>39233</v>
          </cell>
          <cell r="L3708">
            <v>9</v>
          </cell>
          <cell r="M3708" t="str">
            <v>USD</v>
          </cell>
          <cell r="N3708">
            <v>0</v>
          </cell>
          <cell r="O3708">
            <v>19212.8</v>
          </cell>
          <cell r="P3708" t="str">
            <v>MWH</v>
          </cell>
          <cell r="Q3708">
            <v>0</v>
          </cell>
          <cell r="R3708">
            <v>47649.742059612297</v>
          </cell>
          <cell r="S3708" t="str">
            <v>Unrealized</v>
          </cell>
          <cell r="T3708">
            <v>19212.8</v>
          </cell>
          <cell r="U3708">
            <v>0</v>
          </cell>
          <cell r="V3708">
            <v>0</v>
          </cell>
        </row>
        <row r="3709">
          <cell r="A3709" t="str">
            <v>OPP0B81</v>
          </cell>
          <cell r="B3709">
            <v>37151</v>
          </cell>
          <cell r="C3709" t="str">
            <v>XC</v>
          </cell>
          <cell r="D3709" t="str">
            <v>XCRIVER4</v>
          </cell>
          <cell r="E3709" t="str">
            <v>Commod Series Dly Bsk Opt</v>
          </cell>
          <cell r="F3709" t="str">
            <v>BUY</v>
          </cell>
          <cell r="G3709" t="str">
            <v>BGE FOSSIL</v>
          </cell>
          <cell r="H3709" t="str">
            <v>-</v>
          </cell>
          <cell r="I3709" t="str">
            <v>External</v>
          </cell>
          <cell r="J3709">
            <v>38961</v>
          </cell>
          <cell r="K3709">
            <v>39233</v>
          </cell>
          <cell r="L3709">
            <v>9</v>
          </cell>
          <cell r="M3709" t="str">
            <v>USD</v>
          </cell>
          <cell r="N3709">
            <v>0</v>
          </cell>
          <cell r="O3709">
            <v>14409.6</v>
          </cell>
          <cell r="P3709" t="str">
            <v>MWH</v>
          </cell>
          <cell r="Q3709">
            <v>0</v>
          </cell>
          <cell r="R3709">
            <v>709.80968872124595</v>
          </cell>
          <cell r="S3709" t="str">
            <v>Unrealized</v>
          </cell>
          <cell r="T3709">
            <v>14409.6</v>
          </cell>
          <cell r="U3709">
            <v>0</v>
          </cell>
          <cell r="V3709">
            <v>0</v>
          </cell>
        </row>
        <row r="3710">
          <cell r="A3710" t="str">
            <v>OPP0B97</v>
          </cell>
          <cell r="B3710">
            <v>37151</v>
          </cell>
          <cell r="C3710" t="str">
            <v>XC</v>
          </cell>
          <cell r="D3710" t="str">
            <v>XCWAGNR1</v>
          </cell>
          <cell r="E3710" t="str">
            <v>Commod Series Dly Bsk Opt</v>
          </cell>
          <cell r="F3710" t="str">
            <v>BUY</v>
          </cell>
          <cell r="G3710" t="str">
            <v>BGE FOSSIL</v>
          </cell>
          <cell r="H3710" t="str">
            <v>-</v>
          </cell>
          <cell r="I3710" t="str">
            <v>External</v>
          </cell>
          <cell r="J3710">
            <v>38961</v>
          </cell>
          <cell r="K3710">
            <v>39233</v>
          </cell>
          <cell r="L3710">
            <v>9</v>
          </cell>
          <cell r="M3710" t="str">
            <v>USD</v>
          </cell>
          <cell r="N3710">
            <v>0</v>
          </cell>
          <cell r="O3710">
            <v>152181.12</v>
          </cell>
          <cell r="P3710" t="str">
            <v>MWH</v>
          </cell>
          <cell r="Q3710">
            <v>0</v>
          </cell>
          <cell r="R3710">
            <v>371697.483754049</v>
          </cell>
          <cell r="S3710" t="str">
            <v>Unrealized</v>
          </cell>
          <cell r="T3710">
            <v>152181.12</v>
          </cell>
          <cell r="U3710">
            <v>0</v>
          </cell>
          <cell r="V3710">
            <v>0</v>
          </cell>
        </row>
        <row r="3711">
          <cell r="A3711" t="str">
            <v>OPP0B9V</v>
          </cell>
          <cell r="B3711">
            <v>37151</v>
          </cell>
          <cell r="C3711" t="str">
            <v>XC</v>
          </cell>
          <cell r="D3711" t="str">
            <v>XCWAGNR1</v>
          </cell>
          <cell r="E3711" t="str">
            <v>Commod Series Dly Bsk Opt</v>
          </cell>
          <cell r="F3711" t="str">
            <v>BUY</v>
          </cell>
          <cell r="G3711" t="str">
            <v>BGE FOSSIL</v>
          </cell>
          <cell r="H3711" t="str">
            <v>-</v>
          </cell>
          <cell r="I3711" t="str">
            <v>External</v>
          </cell>
          <cell r="J3711">
            <v>38961</v>
          </cell>
          <cell r="K3711">
            <v>39233</v>
          </cell>
          <cell r="L3711">
            <v>9</v>
          </cell>
          <cell r="M3711" t="str">
            <v>USD</v>
          </cell>
          <cell r="N3711">
            <v>0</v>
          </cell>
          <cell r="O3711">
            <v>370697.6</v>
          </cell>
          <cell r="P3711" t="str">
            <v>MWH</v>
          </cell>
          <cell r="Q3711">
            <v>0</v>
          </cell>
          <cell r="R3711">
            <v>1816965.05280303</v>
          </cell>
          <cell r="S3711" t="str">
            <v>Unrealized</v>
          </cell>
          <cell r="T3711">
            <v>370697.59999999899</v>
          </cell>
          <cell r="U3711">
            <v>0</v>
          </cell>
          <cell r="V3711">
            <v>0</v>
          </cell>
        </row>
        <row r="3712">
          <cell r="A3712" t="str">
            <v>OPP0BAJ</v>
          </cell>
          <cell r="B3712">
            <v>37151</v>
          </cell>
          <cell r="C3712" t="str">
            <v>XC</v>
          </cell>
          <cell r="D3712" t="str">
            <v>XCWAGNR1</v>
          </cell>
          <cell r="E3712" t="str">
            <v>Commod Series Dly Bsk Opt</v>
          </cell>
          <cell r="F3712" t="str">
            <v>BUY</v>
          </cell>
          <cell r="G3712" t="str">
            <v>BGE FOSSIL</v>
          </cell>
          <cell r="H3712" t="str">
            <v>-</v>
          </cell>
          <cell r="I3712" t="str">
            <v>External</v>
          </cell>
          <cell r="J3712">
            <v>38961</v>
          </cell>
          <cell r="K3712">
            <v>39233</v>
          </cell>
          <cell r="L3712">
            <v>9</v>
          </cell>
          <cell r="M3712" t="str">
            <v>USD</v>
          </cell>
          <cell r="N3712">
            <v>0</v>
          </cell>
          <cell r="O3712">
            <v>266316.96000000002</v>
          </cell>
          <cell r="P3712" t="str">
            <v>MWH</v>
          </cell>
          <cell r="Q3712">
            <v>0</v>
          </cell>
          <cell r="R3712">
            <v>294104.171710947</v>
          </cell>
          <cell r="S3712" t="str">
            <v>Unrealized</v>
          </cell>
          <cell r="T3712">
            <v>266316.96000000002</v>
          </cell>
          <cell r="U3712">
            <v>0</v>
          </cell>
          <cell r="V3712">
            <v>0</v>
          </cell>
        </row>
        <row r="3713">
          <cell r="A3713" t="str">
            <v>OPP0BB5</v>
          </cell>
          <cell r="B3713">
            <v>37151</v>
          </cell>
          <cell r="C3713" t="str">
            <v>XC</v>
          </cell>
          <cell r="D3713" t="str">
            <v>XCWAGNR4</v>
          </cell>
          <cell r="E3713" t="str">
            <v>Commod Series Dly Bsk Opt</v>
          </cell>
          <cell r="F3713" t="str">
            <v>BUY</v>
          </cell>
          <cell r="G3713" t="str">
            <v>BGE FOSSIL</v>
          </cell>
          <cell r="H3713" t="str">
            <v>-</v>
          </cell>
          <cell r="I3713" t="str">
            <v>External</v>
          </cell>
          <cell r="J3713">
            <v>38961</v>
          </cell>
          <cell r="K3713">
            <v>39233</v>
          </cell>
          <cell r="L3713">
            <v>9</v>
          </cell>
          <cell r="M3713" t="str">
            <v>USD</v>
          </cell>
          <cell r="N3713">
            <v>0</v>
          </cell>
          <cell r="O3713">
            <v>408345.59999999998</v>
          </cell>
          <cell r="P3713" t="str">
            <v>MWH</v>
          </cell>
          <cell r="Q3713">
            <v>0</v>
          </cell>
          <cell r="R3713">
            <v>617222.20507015998</v>
          </cell>
          <cell r="S3713" t="str">
            <v>Unrealized</v>
          </cell>
          <cell r="T3713">
            <v>408345.59999999899</v>
          </cell>
          <cell r="U3713">
            <v>0</v>
          </cell>
          <cell r="V3713">
            <v>0</v>
          </cell>
        </row>
        <row r="3714">
          <cell r="A3714" t="str">
            <v>OPP0BBM</v>
          </cell>
          <cell r="B3714">
            <v>37151</v>
          </cell>
          <cell r="C3714" t="str">
            <v>XC</v>
          </cell>
          <cell r="D3714" t="str">
            <v>XCWAGNR4</v>
          </cell>
          <cell r="E3714" t="str">
            <v>Commod Series Dly Bsk Opt</v>
          </cell>
          <cell r="F3714" t="str">
            <v>BUY</v>
          </cell>
          <cell r="G3714" t="str">
            <v>BGE FOSSIL</v>
          </cell>
          <cell r="H3714" t="str">
            <v>-</v>
          </cell>
          <cell r="I3714" t="str">
            <v>External</v>
          </cell>
          <cell r="J3714">
            <v>38961</v>
          </cell>
          <cell r="K3714">
            <v>39233</v>
          </cell>
          <cell r="L3714">
            <v>9</v>
          </cell>
          <cell r="M3714" t="str">
            <v>USD</v>
          </cell>
          <cell r="N3714">
            <v>0</v>
          </cell>
          <cell r="O3714">
            <v>994688</v>
          </cell>
          <cell r="P3714" t="str">
            <v>MWH</v>
          </cell>
          <cell r="Q3714">
            <v>0</v>
          </cell>
          <cell r="R3714">
            <v>3734160.9102465301</v>
          </cell>
          <cell r="S3714" t="str">
            <v>Unrealized</v>
          </cell>
          <cell r="T3714">
            <v>994688</v>
          </cell>
          <cell r="U3714">
            <v>0</v>
          </cell>
          <cell r="V3714">
            <v>0</v>
          </cell>
        </row>
        <row r="3715">
          <cell r="A3715" t="str">
            <v>OPP0BC3</v>
          </cell>
          <cell r="B3715">
            <v>37151</v>
          </cell>
          <cell r="C3715" t="str">
            <v>XC</v>
          </cell>
          <cell r="D3715" t="str">
            <v>XCWAGNR4</v>
          </cell>
          <cell r="E3715" t="str">
            <v>Commod Series Dly Bsk Opt</v>
          </cell>
          <cell r="F3715" t="str">
            <v>BUY</v>
          </cell>
          <cell r="G3715" t="str">
            <v>BGE FOSSIL</v>
          </cell>
          <cell r="H3715" t="str">
            <v>-</v>
          </cell>
          <cell r="I3715" t="str">
            <v>External</v>
          </cell>
          <cell r="J3715">
            <v>38961</v>
          </cell>
          <cell r="K3715">
            <v>39233</v>
          </cell>
          <cell r="L3715">
            <v>9</v>
          </cell>
          <cell r="M3715" t="str">
            <v>USD</v>
          </cell>
          <cell r="N3715">
            <v>0</v>
          </cell>
          <cell r="O3715">
            <v>714604.8</v>
          </cell>
          <cell r="P3715" t="str">
            <v>MWH</v>
          </cell>
          <cell r="Q3715">
            <v>0</v>
          </cell>
          <cell r="R3715">
            <v>163322.623521342</v>
          </cell>
          <cell r="S3715" t="str">
            <v>Unrealized</v>
          </cell>
          <cell r="T3715">
            <v>714604.8</v>
          </cell>
          <cell r="U3715">
            <v>0</v>
          </cell>
          <cell r="V3715">
            <v>0</v>
          </cell>
        </row>
        <row r="3716">
          <cell r="A3716" t="str">
            <v>OPP0BCJ</v>
          </cell>
          <cell r="B3716">
            <v>37151</v>
          </cell>
          <cell r="C3716" t="str">
            <v>XC</v>
          </cell>
          <cell r="D3716" t="str">
            <v>XCWAGNRC</v>
          </cell>
          <cell r="E3716" t="str">
            <v>Commod Series Dly Bsk Opt</v>
          </cell>
          <cell r="F3716" t="str">
            <v>BUY</v>
          </cell>
          <cell r="G3716" t="str">
            <v>BGE FOSSIL</v>
          </cell>
          <cell r="H3716" t="str">
            <v>-</v>
          </cell>
          <cell r="I3716" t="str">
            <v>External</v>
          </cell>
          <cell r="J3716">
            <v>38961</v>
          </cell>
          <cell r="K3716">
            <v>39233</v>
          </cell>
          <cell r="L3716">
            <v>9</v>
          </cell>
          <cell r="M3716" t="str">
            <v>USD</v>
          </cell>
          <cell r="N3716">
            <v>0</v>
          </cell>
          <cell r="O3716">
            <v>11980.8</v>
          </cell>
          <cell r="P3716" t="str">
            <v>MWH</v>
          </cell>
          <cell r="Q3716">
            <v>0</v>
          </cell>
          <cell r="R3716">
            <v>78.981854492270998</v>
          </cell>
          <cell r="S3716" t="str">
            <v>Unrealized</v>
          </cell>
          <cell r="T3716">
            <v>11980.799999999899</v>
          </cell>
          <cell r="U3716">
            <v>0</v>
          </cell>
          <cell r="V3716">
            <v>0</v>
          </cell>
        </row>
        <row r="3717">
          <cell r="A3717" t="str">
            <v>OPP0BCY</v>
          </cell>
          <cell r="B3717">
            <v>37151</v>
          </cell>
          <cell r="C3717" t="str">
            <v>XC</v>
          </cell>
          <cell r="D3717" t="str">
            <v>XCWAGNRC</v>
          </cell>
          <cell r="E3717" t="str">
            <v>Commod Series Dly Bsk Opt</v>
          </cell>
          <cell r="F3717" t="str">
            <v>BUY</v>
          </cell>
          <cell r="G3717" t="str">
            <v>BGE FOSSIL</v>
          </cell>
          <cell r="H3717" t="str">
            <v>-</v>
          </cell>
          <cell r="I3717" t="str">
            <v>External</v>
          </cell>
          <cell r="J3717">
            <v>38961</v>
          </cell>
          <cell r="K3717">
            <v>39233</v>
          </cell>
          <cell r="L3717">
            <v>9</v>
          </cell>
          <cell r="M3717" t="str">
            <v>USD</v>
          </cell>
          <cell r="N3717">
            <v>0</v>
          </cell>
          <cell r="O3717">
            <v>29184</v>
          </cell>
          <cell r="P3717" t="str">
            <v>MWH</v>
          </cell>
          <cell r="Q3717">
            <v>0</v>
          </cell>
          <cell r="R3717">
            <v>20884.109709774701</v>
          </cell>
          <cell r="S3717" t="str">
            <v>Unrealized</v>
          </cell>
          <cell r="T3717">
            <v>29184</v>
          </cell>
          <cell r="U3717">
            <v>0</v>
          </cell>
          <cell r="V3717">
            <v>0</v>
          </cell>
        </row>
        <row r="3718">
          <cell r="A3718" t="str">
            <v>OPP0BDD</v>
          </cell>
          <cell r="B3718">
            <v>37151</v>
          </cell>
          <cell r="C3718" t="str">
            <v>XC</v>
          </cell>
          <cell r="D3718" t="str">
            <v>XCWAGNRC</v>
          </cell>
          <cell r="E3718" t="str">
            <v>Commod Series Dly Bsk Opt</v>
          </cell>
          <cell r="F3718" t="str">
            <v>BUY</v>
          </cell>
          <cell r="G3718" t="str">
            <v>BGE FOSSIL</v>
          </cell>
          <cell r="H3718" t="str">
            <v>-</v>
          </cell>
          <cell r="I3718" t="str">
            <v>External</v>
          </cell>
          <cell r="J3718">
            <v>38961</v>
          </cell>
          <cell r="K3718">
            <v>39233</v>
          </cell>
          <cell r="L3718">
            <v>9</v>
          </cell>
          <cell r="M3718" t="str">
            <v>USD</v>
          </cell>
          <cell r="N3718">
            <v>0</v>
          </cell>
          <cell r="O3718">
            <v>20966.400000000001</v>
          </cell>
          <cell r="P3718" t="str">
            <v>MWH</v>
          </cell>
          <cell r="Q3718">
            <v>0</v>
          </cell>
          <cell r="R3718">
            <v>84.857434811326996</v>
          </cell>
          <cell r="S3718" t="str">
            <v>Unrealized</v>
          </cell>
          <cell r="T3718">
            <v>20966.400000000001</v>
          </cell>
          <cell r="U3718">
            <v>0</v>
          </cell>
          <cell r="V3718">
            <v>0</v>
          </cell>
        </row>
        <row r="3719">
          <cell r="A3719" t="str">
            <v>OPP0BDS</v>
          </cell>
          <cell r="B3719">
            <v>37151</v>
          </cell>
          <cell r="C3719" t="str">
            <v>XC</v>
          </cell>
          <cell r="D3719" t="str">
            <v>XCWESTP5</v>
          </cell>
          <cell r="E3719" t="str">
            <v>Commod Series Dly Bsk Opt</v>
          </cell>
          <cell r="F3719" t="str">
            <v>BUY</v>
          </cell>
          <cell r="G3719" t="str">
            <v>BGE FOSSIL</v>
          </cell>
          <cell r="H3719" t="str">
            <v>-</v>
          </cell>
          <cell r="I3719" t="str">
            <v>External</v>
          </cell>
          <cell r="J3719">
            <v>38961</v>
          </cell>
          <cell r="K3719">
            <v>39233</v>
          </cell>
          <cell r="L3719">
            <v>9</v>
          </cell>
          <cell r="M3719" t="str">
            <v>USD</v>
          </cell>
          <cell r="N3719">
            <v>0</v>
          </cell>
          <cell r="O3719">
            <v>77772.800000000003</v>
          </cell>
          <cell r="P3719" t="str">
            <v>MWH</v>
          </cell>
          <cell r="Q3719">
            <v>0</v>
          </cell>
          <cell r="R3719">
            <v>2967.10401728136</v>
          </cell>
          <cell r="S3719" t="str">
            <v>Unrealized</v>
          </cell>
          <cell r="T3719">
            <v>77772.800000000003</v>
          </cell>
          <cell r="U3719">
            <v>0</v>
          </cell>
          <cell r="V3719">
            <v>0</v>
          </cell>
        </row>
        <row r="3720">
          <cell r="A3720" t="str">
            <v>OPP0BE7</v>
          </cell>
          <cell r="B3720">
            <v>37151</v>
          </cell>
          <cell r="C3720" t="str">
            <v>XC</v>
          </cell>
          <cell r="D3720" t="str">
            <v>XCWESTP5</v>
          </cell>
          <cell r="E3720" t="str">
            <v>Commod Series Dly Bsk Opt</v>
          </cell>
          <cell r="F3720" t="str">
            <v>BUY</v>
          </cell>
          <cell r="G3720" t="str">
            <v>BGE FOSSIL</v>
          </cell>
          <cell r="H3720" t="str">
            <v>-</v>
          </cell>
          <cell r="I3720" t="str">
            <v>External</v>
          </cell>
          <cell r="J3720">
            <v>38961</v>
          </cell>
          <cell r="K3720">
            <v>39233</v>
          </cell>
          <cell r="L3720">
            <v>9</v>
          </cell>
          <cell r="M3720" t="str">
            <v>USD</v>
          </cell>
          <cell r="N3720">
            <v>0</v>
          </cell>
          <cell r="O3720">
            <v>185651.20000000001</v>
          </cell>
          <cell r="P3720" t="str">
            <v>MWH</v>
          </cell>
          <cell r="Q3720">
            <v>0</v>
          </cell>
          <cell r="R3720">
            <v>82040.018794527394</v>
          </cell>
          <cell r="S3720" t="str">
            <v>Unrealized</v>
          </cell>
          <cell r="T3720">
            <v>185651.20000000001</v>
          </cell>
          <cell r="U3720">
            <v>0</v>
          </cell>
          <cell r="V3720">
            <v>0</v>
          </cell>
        </row>
        <row r="3721">
          <cell r="A3721" t="str">
            <v>OPP0BEM</v>
          </cell>
          <cell r="B3721">
            <v>37151</v>
          </cell>
          <cell r="C3721" t="str">
            <v>XC</v>
          </cell>
          <cell r="D3721" t="str">
            <v>XCWESTP5</v>
          </cell>
          <cell r="E3721" t="str">
            <v>Commod Series Dly Bsk Opt</v>
          </cell>
          <cell r="F3721" t="str">
            <v>BUY</v>
          </cell>
          <cell r="G3721" t="str">
            <v>BGE FOSSIL</v>
          </cell>
          <cell r="H3721" t="str">
            <v>-</v>
          </cell>
          <cell r="I3721" t="str">
            <v>External</v>
          </cell>
          <cell r="J3721">
            <v>38961</v>
          </cell>
          <cell r="K3721">
            <v>39233</v>
          </cell>
          <cell r="L3721">
            <v>9</v>
          </cell>
          <cell r="M3721" t="str">
            <v>USD</v>
          </cell>
          <cell r="N3721">
            <v>0</v>
          </cell>
          <cell r="O3721">
            <v>134220.79999999999</v>
          </cell>
          <cell r="P3721" t="str">
            <v>MWH</v>
          </cell>
          <cell r="Q3721">
            <v>0</v>
          </cell>
          <cell r="R3721">
            <v>234.974720085618</v>
          </cell>
          <cell r="S3721" t="str">
            <v>Unrealized</v>
          </cell>
          <cell r="T3721">
            <v>134220.799999999</v>
          </cell>
          <cell r="U3721">
            <v>0</v>
          </cell>
          <cell r="V3721">
            <v>0</v>
          </cell>
        </row>
        <row r="3722">
          <cell r="A3722" t="str">
            <v>OPP0BTU</v>
          </cell>
          <cell r="B3722">
            <v>37176</v>
          </cell>
          <cell r="C3722" t="str">
            <v>NS</v>
          </cell>
          <cell r="D3722" t="str">
            <v>NSVY3</v>
          </cell>
          <cell r="E3722" t="str">
            <v>Commod Series Avg Bsk Opt</v>
          </cell>
          <cell r="F3722" t="str">
            <v>BUY</v>
          </cell>
          <cell r="G3722" t="str">
            <v>NEP</v>
          </cell>
          <cell r="H3722" t="str">
            <v>NEPOOL</v>
          </cell>
          <cell r="I3722" t="str">
            <v>External</v>
          </cell>
          <cell r="J3722">
            <v>38626</v>
          </cell>
          <cell r="K3722">
            <v>40816</v>
          </cell>
          <cell r="L3722">
            <v>6</v>
          </cell>
          <cell r="M3722" t="str">
            <v>USD</v>
          </cell>
          <cell r="N3722">
            <v>0</v>
          </cell>
          <cell r="O3722">
            <v>466571.77</v>
          </cell>
          <cell r="P3722" t="str">
            <v>MWH</v>
          </cell>
          <cell r="Q3722">
            <v>0</v>
          </cell>
          <cell r="R3722">
            <v>1766424.30423449</v>
          </cell>
          <cell r="S3722" t="str">
            <v>Unrealized</v>
          </cell>
          <cell r="T3722">
            <v>466571.76929999999</v>
          </cell>
          <cell r="U3722">
            <v>0</v>
          </cell>
          <cell r="V3722">
            <v>0</v>
          </cell>
        </row>
        <row r="3723">
          <cell r="A3723" t="str">
            <v>OPP0BVR</v>
          </cell>
          <cell r="B3723">
            <v>37176</v>
          </cell>
          <cell r="C3723" t="str">
            <v>NS</v>
          </cell>
          <cell r="D3723" t="str">
            <v>NSNEC2FA</v>
          </cell>
          <cell r="E3723" t="str">
            <v>Commod Series Avg Bsk Opt</v>
          </cell>
          <cell r="F3723" t="str">
            <v>BUY</v>
          </cell>
          <cell r="G3723" t="str">
            <v>NARRELECO</v>
          </cell>
          <cell r="H3723" t="str">
            <v>-</v>
          </cell>
          <cell r="I3723" t="str">
            <v>External</v>
          </cell>
          <cell r="J3723">
            <v>38626</v>
          </cell>
          <cell r="K3723">
            <v>38990</v>
          </cell>
          <cell r="L3723">
            <v>1</v>
          </cell>
          <cell r="M3723" t="str">
            <v>USD</v>
          </cell>
          <cell r="N3723">
            <v>0</v>
          </cell>
          <cell r="O3723">
            <v>507494.11</v>
          </cell>
          <cell r="P3723" t="str">
            <v>MMB</v>
          </cell>
          <cell r="Q3723">
            <v>0</v>
          </cell>
          <cell r="R3723">
            <v>155096.097356371</v>
          </cell>
          <cell r="S3723" t="str">
            <v>Unrealized</v>
          </cell>
          <cell r="T3723">
            <v>507494.10891070799</v>
          </cell>
          <cell r="U3723">
            <v>0</v>
          </cell>
          <cell r="V3723">
            <v>0</v>
          </cell>
        </row>
        <row r="3724">
          <cell r="A3724" t="str">
            <v>OPP085B</v>
          </cell>
          <cell r="B3724">
            <v>37054</v>
          </cell>
          <cell r="C3724" t="str">
            <v>CP</v>
          </cell>
          <cell r="D3724" t="str">
            <v>CPNECOFA</v>
          </cell>
          <cell r="E3724" t="str">
            <v>Commod Series Avg Bsk Opt</v>
          </cell>
          <cell r="F3724" t="str">
            <v>BUY</v>
          </cell>
          <cell r="G3724" t="str">
            <v>USGEN NE</v>
          </cell>
          <cell r="H3724" t="str">
            <v>-</v>
          </cell>
          <cell r="I3724" t="str">
            <v>External</v>
          </cell>
          <cell r="J3724">
            <v>38657</v>
          </cell>
          <cell r="K3724">
            <v>39021</v>
          </cell>
          <cell r="L3724">
            <v>1</v>
          </cell>
          <cell r="M3724" t="str">
            <v>USD</v>
          </cell>
          <cell r="N3724">
            <v>0</v>
          </cell>
          <cell r="O3724">
            <v>419496.41</v>
          </cell>
          <cell r="P3724" t="str">
            <v>MMB</v>
          </cell>
          <cell r="Q3724">
            <v>0</v>
          </cell>
          <cell r="R3724">
            <v>129416.527752326</v>
          </cell>
          <cell r="S3724" t="str">
            <v>Unrealized</v>
          </cell>
          <cell r="T3724">
            <v>419496.41416916403</v>
          </cell>
          <cell r="U3724">
            <v>0</v>
          </cell>
          <cell r="V3724">
            <v>0</v>
          </cell>
        </row>
        <row r="3725">
          <cell r="A3725" t="str">
            <v>OPP0BVZ</v>
          </cell>
          <cell r="B3725">
            <v>37176</v>
          </cell>
          <cell r="C3725" t="str">
            <v>NS</v>
          </cell>
          <cell r="D3725" t="str">
            <v>NSNEC2FA</v>
          </cell>
          <cell r="E3725" t="str">
            <v>Commod Series Avg Bsk Opt</v>
          </cell>
          <cell r="F3725" t="str">
            <v>BUY</v>
          </cell>
          <cell r="G3725" t="str">
            <v>NARRELECO</v>
          </cell>
          <cell r="H3725" t="str">
            <v>-</v>
          </cell>
          <cell r="I3725" t="str">
            <v>External</v>
          </cell>
          <cell r="J3725">
            <v>38657</v>
          </cell>
          <cell r="K3725">
            <v>39021</v>
          </cell>
          <cell r="L3725">
            <v>1</v>
          </cell>
          <cell r="M3725" t="str">
            <v>USD</v>
          </cell>
          <cell r="N3725">
            <v>0</v>
          </cell>
          <cell r="O3725">
            <v>463125.25</v>
          </cell>
          <cell r="P3725" t="str">
            <v>MMB</v>
          </cell>
          <cell r="Q3725">
            <v>0</v>
          </cell>
          <cell r="R3725">
            <v>142876.22102609801</v>
          </cell>
          <cell r="S3725" t="str">
            <v>Unrealized</v>
          </cell>
          <cell r="T3725">
            <v>463125.25479892897</v>
          </cell>
          <cell r="U3725">
            <v>0</v>
          </cell>
          <cell r="V3725">
            <v>0</v>
          </cell>
        </row>
        <row r="3726">
          <cell r="A3726" t="str">
            <v>OPP085F</v>
          </cell>
          <cell r="B3726">
            <v>37054</v>
          </cell>
          <cell r="C3726" t="str">
            <v>CP</v>
          </cell>
          <cell r="D3726" t="str">
            <v>CPNECOFA</v>
          </cell>
          <cell r="E3726" t="str">
            <v>Commod Series Avg Bsk Opt</v>
          </cell>
          <cell r="F3726" t="str">
            <v>BUY</v>
          </cell>
          <cell r="G3726" t="str">
            <v>USGEN NE</v>
          </cell>
          <cell r="H3726" t="str">
            <v>-</v>
          </cell>
          <cell r="I3726" t="str">
            <v>External</v>
          </cell>
          <cell r="J3726">
            <v>38687</v>
          </cell>
          <cell r="K3726">
            <v>39051</v>
          </cell>
          <cell r="L3726">
            <v>1</v>
          </cell>
          <cell r="M3726" t="str">
            <v>USD</v>
          </cell>
          <cell r="N3726">
            <v>0</v>
          </cell>
          <cell r="O3726">
            <v>445997</v>
          </cell>
          <cell r="P3726" t="str">
            <v>MMB</v>
          </cell>
          <cell r="Q3726">
            <v>0</v>
          </cell>
          <cell r="R3726">
            <v>138858.02993342699</v>
          </cell>
          <cell r="S3726" t="str">
            <v>Unrealized</v>
          </cell>
          <cell r="T3726">
            <v>445997.003636176</v>
          </cell>
          <cell r="U3726">
            <v>0</v>
          </cell>
          <cell r="V3726">
            <v>0</v>
          </cell>
        </row>
        <row r="3727">
          <cell r="A3727" t="str">
            <v>OPP0BW7</v>
          </cell>
          <cell r="B3727">
            <v>37176</v>
          </cell>
          <cell r="C3727" t="str">
            <v>NS</v>
          </cell>
          <cell r="D3727" t="str">
            <v>NSNEC2FA</v>
          </cell>
          <cell r="E3727" t="str">
            <v>Commod Series Avg Bsk Opt</v>
          </cell>
          <cell r="F3727" t="str">
            <v>BUY</v>
          </cell>
          <cell r="G3727" t="str">
            <v>NARRELECO</v>
          </cell>
          <cell r="H3727" t="str">
            <v>-</v>
          </cell>
          <cell r="I3727" t="str">
            <v>External</v>
          </cell>
          <cell r="J3727">
            <v>38687</v>
          </cell>
          <cell r="K3727">
            <v>39051</v>
          </cell>
          <cell r="L3727">
            <v>1</v>
          </cell>
          <cell r="M3727" t="str">
            <v>USD</v>
          </cell>
          <cell r="N3727">
            <v>0</v>
          </cell>
          <cell r="O3727">
            <v>463974.26</v>
          </cell>
          <cell r="P3727" t="str">
            <v>MMB</v>
          </cell>
          <cell r="Q3727">
            <v>0</v>
          </cell>
          <cell r="R3727">
            <v>144455.12233989299</v>
          </cell>
          <cell r="S3727" t="str">
            <v>Unrealized</v>
          </cell>
          <cell r="T3727">
            <v>463974.26028856798</v>
          </cell>
          <cell r="U3727">
            <v>0</v>
          </cell>
          <cell r="V3727">
            <v>0</v>
          </cell>
        </row>
        <row r="3728">
          <cell r="A3728" t="str">
            <v>OPP085J</v>
          </cell>
          <cell r="B3728">
            <v>37054</v>
          </cell>
          <cell r="C3728" t="str">
            <v>CP</v>
          </cell>
          <cell r="D3728" t="str">
            <v>CPNECOFA</v>
          </cell>
          <cell r="E3728" t="str">
            <v>Commod Series Avg Bsk Opt</v>
          </cell>
          <cell r="F3728" t="str">
            <v>BUY</v>
          </cell>
          <cell r="G3728" t="str">
            <v>USGEN NE</v>
          </cell>
          <cell r="H3728" t="str">
            <v>-</v>
          </cell>
          <cell r="I3728" t="str">
            <v>External</v>
          </cell>
          <cell r="J3728">
            <v>38718</v>
          </cell>
          <cell r="K3728">
            <v>39082</v>
          </cell>
          <cell r="L3728">
            <v>1</v>
          </cell>
          <cell r="M3728" t="str">
            <v>USD</v>
          </cell>
          <cell r="N3728">
            <v>0</v>
          </cell>
          <cell r="O3728">
            <v>475557.1</v>
          </cell>
          <cell r="P3728" t="str">
            <v>MMB</v>
          </cell>
          <cell r="Q3728">
            <v>0</v>
          </cell>
          <cell r="R3728">
            <v>149248.75817627201</v>
          </cell>
          <cell r="S3728" t="str">
            <v>Unrealized</v>
          </cell>
          <cell r="T3728">
            <v>475557.097712324</v>
          </cell>
          <cell r="U3728">
            <v>0</v>
          </cell>
          <cell r="V3728">
            <v>0</v>
          </cell>
        </row>
        <row r="3729">
          <cell r="A3729" t="str">
            <v>OPP09BQ</v>
          </cell>
          <cell r="B3729">
            <v>37022</v>
          </cell>
          <cell r="C3729" t="str">
            <v>MC</v>
          </cell>
          <cell r="D3729" t="str">
            <v>MCARMSTR</v>
          </cell>
          <cell r="E3729" t="str">
            <v>Commod Series Option Avg</v>
          </cell>
          <cell r="F3729" t="str">
            <v>BUY</v>
          </cell>
          <cell r="G3729" t="str">
            <v>AELP</v>
          </cell>
          <cell r="H3729" t="str">
            <v>PJM</v>
          </cell>
          <cell r="I3729" t="str">
            <v>External</v>
          </cell>
          <cell r="J3729">
            <v>37408</v>
          </cell>
          <cell r="K3729">
            <v>39233</v>
          </cell>
          <cell r="L3729">
            <v>60</v>
          </cell>
          <cell r="N3729">
            <v>42426770.004741199</v>
          </cell>
          <cell r="O3729">
            <v>9000000</v>
          </cell>
          <cell r="P3729" t="str">
            <v>MWH</v>
          </cell>
          <cell r="Q3729">
            <v>0</v>
          </cell>
          <cell r="R3729">
            <v>0</v>
          </cell>
          <cell r="S3729" t="str">
            <v>Unrealized</v>
          </cell>
          <cell r="T3729">
            <v>9000000</v>
          </cell>
          <cell r="U3729">
            <v>42426770.004741199</v>
          </cell>
          <cell r="V3729">
            <v>0</v>
          </cell>
        </row>
        <row r="3730">
          <cell r="A3730" t="str">
            <v>OPP0BWG</v>
          </cell>
          <cell r="B3730">
            <v>37176</v>
          </cell>
          <cell r="C3730" t="str">
            <v>NS</v>
          </cell>
          <cell r="D3730" t="str">
            <v>NSNEC2FA</v>
          </cell>
          <cell r="E3730" t="str">
            <v>Commod Series Avg Bsk Opt</v>
          </cell>
          <cell r="F3730" t="str">
            <v>BUY</v>
          </cell>
          <cell r="G3730" t="str">
            <v>NARRELECO</v>
          </cell>
          <cell r="H3730" t="str">
            <v>-</v>
          </cell>
          <cell r="I3730" t="str">
            <v>External</v>
          </cell>
          <cell r="J3730">
            <v>38718</v>
          </cell>
          <cell r="K3730">
            <v>39082</v>
          </cell>
          <cell r="L3730">
            <v>1</v>
          </cell>
          <cell r="M3730" t="str">
            <v>USD</v>
          </cell>
          <cell r="N3730">
            <v>0</v>
          </cell>
          <cell r="O3730">
            <v>526786.86</v>
          </cell>
          <cell r="P3730" t="str">
            <v>MMB</v>
          </cell>
          <cell r="Q3730">
            <v>0</v>
          </cell>
          <cell r="R3730">
            <v>165326.698091403</v>
          </cell>
          <cell r="S3730" t="str">
            <v>Unrealized</v>
          </cell>
          <cell r="T3730">
            <v>526786.86026889097</v>
          </cell>
          <cell r="U3730">
            <v>0</v>
          </cell>
          <cell r="V3730">
            <v>0</v>
          </cell>
        </row>
        <row r="3731">
          <cell r="A3731" t="str">
            <v>OPP084C</v>
          </cell>
          <cell r="B3731">
            <v>37054</v>
          </cell>
          <cell r="C3731" t="str">
            <v>CP</v>
          </cell>
          <cell r="D3731" t="str">
            <v>CPNECOFA</v>
          </cell>
          <cell r="E3731" t="str">
            <v>Commod Series Avg Bsk Opt</v>
          </cell>
          <cell r="F3731" t="str">
            <v>BUY</v>
          </cell>
          <cell r="G3731" t="str">
            <v>USGEN NE</v>
          </cell>
          <cell r="H3731" t="str">
            <v>-</v>
          </cell>
          <cell r="I3731" t="str">
            <v>External</v>
          </cell>
          <cell r="J3731">
            <v>38749</v>
          </cell>
          <cell r="K3731">
            <v>39113</v>
          </cell>
          <cell r="L3731">
            <v>1</v>
          </cell>
          <cell r="M3731" t="str">
            <v>USD</v>
          </cell>
          <cell r="N3731">
            <v>0</v>
          </cell>
          <cell r="O3731">
            <v>485904.89</v>
          </cell>
          <cell r="P3731" t="str">
            <v>MMB</v>
          </cell>
          <cell r="Q3731">
            <v>0</v>
          </cell>
          <cell r="R3731">
            <v>125618.279230584</v>
          </cell>
          <cell r="S3731" t="str">
            <v>Unrealized</v>
          </cell>
          <cell r="T3731">
            <v>485904.88670865999</v>
          </cell>
          <cell r="U3731">
            <v>0</v>
          </cell>
          <cell r="V3731">
            <v>0</v>
          </cell>
        </row>
        <row r="3732">
          <cell r="A3732" t="str">
            <v>OPP0BU0</v>
          </cell>
          <cell r="B3732">
            <v>37176</v>
          </cell>
          <cell r="C3732" t="str">
            <v>NS</v>
          </cell>
          <cell r="D3732" t="str">
            <v>NSNEC2FA</v>
          </cell>
          <cell r="E3732" t="str">
            <v>Commod Series Avg Bsk Opt</v>
          </cell>
          <cell r="F3732" t="str">
            <v>BUY</v>
          </cell>
          <cell r="G3732" t="str">
            <v>NARRELECO</v>
          </cell>
          <cell r="H3732" t="str">
            <v>-</v>
          </cell>
          <cell r="I3732" t="str">
            <v>External</v>
          </cell>
          <cell r="J3732">
            <v>38749</v>
          </cell>
          <cell r="K3732">
            <v>39113</v>
          </cell>
          <cell r="L3732">
            <v>1</v>
          </cell>
          <cell r="M3732" t="str">
            <v>USD</v>
          </cell>
          <cell r="N3732">
            <v>0</v>
          </cell>
          <cell r="O3732">
            <v>564534.64</v>
          </cell>
          <cell r="P3732" t="str">
            <v>MMB</v>
          </cell>
          <cell r="Q3732">
            <v>0</v>
          </cell>
          <cell r="R3732">
            <v>145945.99128487601</v>
          </cell>
          <cell r="S3732" t="str">
            <v>Unrealized</v>
          </cell>
          <cell r="T3732">
            <v>564534.64253150602</v>
          </cell>
          <cell r="U3732">
            <v>0</v>
          </cell>
          <cell r="V3732">
            <v>0</v>
          </cell>
        </row>
        <row r="3733">
          <cell r="A3733" t="str">
            <v>OPP084G</v>
          </cell>
          <cell r="B3733">
            <v>37054</v>
          </cell>
          <cell r="C3733" t="str">
            <v>CP</v>
          </cell>
          <cell r="D3733" t="str">
            <v>CPNECOFA</v>
          </cell>
          <cell r="E3733" t="str">
            <v>Commod Series Avg Bsk Opt</v>
          </cell>
          <cell r="F3733" t="str">
            <v>BUY</v>
          </cell>
          <cell r="G3733" t="str">
            <v>USGEN NE</v>
          </cell>
          <cell r="H3733" t="str">
            <v>-</v>
          </cell>
          <cell r="I3733" t="str">
            <v>External</v>
          </cell>
          <cell r="J3733">
            <v>38777</v>
          </cell>
          <cell r="K3733">
            <v>39141</v>
          </cell>
          <cell r="L3733">
            <v>1</v>
          </cell>
          <cell r="M3733" t="str">
            <v>USD</v>
          </cell>
          <cell r="N3733">
            <v>0</v>
          </cell>
          <cell r="O3733">
            <v>416990.29</v>
          </cell>
          <cell r="P3733" t="str">
            <v>MMB</v>
          </cell>
          <cell r="Q3733">
            <v>0</v>
          </cell>
          <cell r="R3733">
            <v>109241.271303917</v>
          </cell>
          <cell r="S3733" t="str">
            <v>Unrealized</v>
          </cell>
          <cell r="T3733">
            <v>416990.29147164099</v>
          </cell>
          <cell r="U3733">
            <v>0</v>
          </cell>
          <cell r="V3733">
            <v>0</v>
          </cell>
        </row>
        <row r="3734">
          <cell r="A3734" t="str">
            <v>OPP0BU8</v>
          </cell>
          <cell r="B3734">
            <v>37176</v>
          </cell>
          <cell r="C3734" t="str">
            <v>NS</v>
          </cell>
          <cell r="D3734" t="str">
            <v>NSNEC2FA</v>
          </cell>
          <cell r="E3734" t="str">
            <v>Commod Series Avg Bsk Opt</v>
          </cell>
          <cell r="F3734" t="str">
            <v>BUY</v>
          </cell>
          <cell r="G3734" t="str">
            <v>NARRELECO</v>
          </cell>
          <cell r="H3734" t="str">
            <v>-</v>
          </cell>
          <cell r="I3734" t="str">
            <v>External</v>
          </cell>
          <cell r="J3734">
            <v>38777</v>
          </cell>
          <cell r="K3734">
            <v>39141</v>
          </cell>
          <cell r="L3734">
            <v>1</v>
          </cell>
          <cell r="M3734" t="str">
            <v>USD</v>
          </cell>
          <cell r="N3734">
            <v>0</v>
          </cell>
          <cell r="O3734">
            <v>445686.51</v>
          </cell>
          <cell r="P3734" t="str">
            <v>MMB</v>
          </cell>
          <cell r="Q3734">
            <v>0</v>
          </cell>
          <cell r="R3734">
            <v>116758.979415234</v>
          </cell>
          <cell r="S3734" t="str">
            <v>Unrealized</v>
          </cell>
          <cell r="T3734">
            <v>445686.50911099202</v>
          </cell>
          <cell r="U3734">
            <v>0</v>
          </cell>
          <cell r="V3734">
            <v>0</v>
          </cell>
        </row>
        <row r="3735">
          <cell r="A3735" t="str">
            <v>OPP084K</v>
          </cell>
          <cell r="B3735">
            <v>37054</v>
          </cell>
          <cell r="C3735" t="str">
            <v>CP</v>
          </cell>
          <cell r="D3735" t="str">
            <v>CPNECOFA</v>
          </cell>
          <cell r="E3735" t="str">
            <v>Commod Series Avg Bsk Opt</v>
          </cell>
          <cell r="F3735" t="str">
            <v>BUY</v>
          </cell>
          <cell r="G3735" t="str">
            <v>USGEN NE</v>
          </cell>
          <cell r="H3735" t="str">
            <v>-</v>
          </cell>
          <cell r="I3735" t="str">
            <v>External</v>
          </cell>
          <cell r="J3735">
            <v>38808</v>
          </cell>
          <cell r="K3735">
            <v>39172</v>
          </cell>
          <cell r="L3735">
            <v>1</v>
          </cell>
          <cell r="M3735" t="str">
            <v>USD</v>
          </cell>
          <cell r="N3735">
            <v>0</v>
          </cell>
          <cell r="O3735">
            <v>438943.74</v>
          </cell>
          <cell r="P3735" t="str">
            <v>MMB</v>
          </cell>
          <cell r="Q3735">
            <v>0</v>
          </cell>
          <cell r="R3735">
            <v>116636.79755220001</v>
          </cell>
          <cell r="S3735" t="str">
            <v>Unrealized</v>
          </cell>
          <cell r="T3735">
            <v>438943.73995273799</v>
          </cell>
          <cell r="U3735">
            <v>0</v>
          </cell>
          <cell r="V3735">
            <v>0</v>
          </cell>
        </row>
        <row r="3736">
          <cell r="A3736" t="str">
            <v>OPP0BUG</v>
          </cell>
          <cell r="B3736">
            <v>37176</v>
          </cell>
          <cell r="C3736" t="str">
            <v>NS</v>
          </cell>
          <cell r="D3736" t="str">
            <v>NSNEC2FA</v>
          </cell>
          <cell r="E3736" t="str">
            <v>Commod Series Avg Bsk Opt</v>
          </cell>
          <cell r="F3736" t="str">
            <v>BUY</v>
          </cell>
          <cell r="G3736" t="str">
            <v>NARRELECO</v>
          </cell>
          <cell r="H3736" t="str">
            <v>-</v>
          </cell>
          <cell r="I3736" t="str">
            <v>External</v>
          </cell>
          <cell r="J3736">
            <v>38808</v>
          </cell>
          <cell r="K3736">
            <v>39172</v>
          </cell>
          <cell r="L3736">
            <v>1</v>
          </cell>
          <cell r="M3736" t="str">
            <v>USD</v>
          </cell>
          <cell r="N3736">
            <v>0</v>
          </cell>
          <cell r="O3736">
            <v>491932.17</v>
          </cell>
          <cell r="P3736" t="str">
            <v>MMB</v>
          </cell>
          <cell r="Q3736">
            <v>0</v>
          </cell>
          <cell r="R3736">
            <v>130716.963469198</v>
          </cell>
          <cell r="S3736" t="str">
            <v>Unrealized</v>
          </cell>
          <cell r="T3736">
            <v>491932.16913175501</v>
          </cell>
          <cell r="U3736">
            <v>0</v>
          </cell>
          <cell r="V3736">
            <v>0</v>
          </cell>
        </row>
        <row r="3737">
          <cell r="A3737" t="str">
            <v>OPP084O</v>
          </cell>
          <cell r="B3737">
            <v>37054</v>
          </cell>
          <cell r="C3737" t="str">
            <v>CP</v>
          </cell>
          <cell r="D3737" t="str">
            <v>CPNECOFA</v>
          </cell>
          <cell r="E3737" t="str">
            <v>Commod Series Avg Bsk Opt</v>
          </cell>
          <cell r="F3737" t="str">
            <v>BUY</v>
          </cell>
          <cell r="G3737" t="str">
            <v>USGEN NE</v>
          </cell>
          <cell r="H3737" t="str">
            <v>-</v>
          </cell>
          <cell r="I3737" t="str">
            <v>External</v>
          </cell>
          <cell r="J3737">
            <v>38838</v>
          </cell>
          <cell r="K3737">
            <v>39202</v>
          </cell>
          <cell r="L3737">
            <v>1</v>
          </cell>
          <cell r="M3737" t="str">
            <v>USD</v>
          </cell>
          <cell r="N3737">
            <v>0</v>
          </cell>
          <cell r="O3737">
            <v>387424.72</v>
          </cell>
          <cell r="P3737" t="str">
            <v>MMB</v>
          </cell>
          <cell r="Q3737">
            <v>0</v>
          </cell>
          <cell r="R3737">
            <v>104561.639335032</v>
          </cell>
          <cell r="S3737" t="str">
            <v>Unrealized</v>
          </cell>
          <cell r="T3737">
            <v>387424.72211415798</v>
          </cell>
          <cell r="U3737">
            <v>0</v>
          </cell>
          <cell r="V3737">
            <v>0</v>
          </cell>
        </row>
        <row r="3738">
          <cell r="A3738" t="str">
            <v>OPP0BUO</v>
          </cell>
          <cell r="B3738">
            <v>37176</v>
          </cell>
          <cell r="C3738" t="str">
            <v>NS</v>
          </cell>
          <cell r="D3738" t="str">
            <v>NSNEC2FA</v>
          </cell>
          <cell r="E3738" t="str">
            <v>Commod Series Avg Bsk Opt</v>
          </cell>
          <cell r="F3738" t="str">
            <v>BUY</v>
          </cell>
          <cell r="G3738" t="str">
            <v>NARRELECO</v>
          </cell>
          <cell r="H3738" t="str">
            <v>-</v>
          </cell>
          <cell r="I3738" t="str">
            <v>External</v>
          </cell>
          <cell r="J3738">
            <v>38838</v>
          </cell>
          <cell r="K3738">
            <v>39202</v>
          </cell>
          <cell r="L3738">
            <v>1</v>
          </cell>
          <cell r="M3738" t="str">
            <v>USD</v>
          </cell>
          <cell r="N3738">
            <v>0</v>
          </cell>
          <cell r="O3738">
            <v>432593.74</v>
          </cell>
          <cell r="P3738" t="str">
            <v>MMB</v>
          </cell>
          <cell r="Q3738">
            <v>0</v>
          </cell>
          <cell r="R3738">
            <v>116752.258018572</v>
          </cell>
          <cell r="S3738" t="str">
            <v>Unrealized</v>
          </cell>
          <cell r="T3738">
            <v>432593.74476822303</v>
          </cell>
          <cell r="U3738">
            <v>0</v>
          </cell>
          <cell r="V3738">
            <v>0</v>
          </cell>
        </row>
        <row r="3739">
          <cell r="A3739" t="str">
            <v>OPP084S</v>
          </cell>
          <cell r="B3739">
            <v>37054</v>
          </cell>
          <cell r="C3739" t="str">
            <v>CP</v>
          </cell>
          <cell r="D3739" t="str">
            <v>CPNECOFA</v>
          </cell>
          <cell r="E3739" t="str">
            <v>Commod Series Avg Bsk Opt</v>
          </cell>
          <cell r="F3739" t="str">
            <v>BUY</v>
          </cell>
          <cell r="G3739" t="str">
            <v>USGEN NE</v>
          </cell>
          <cell r="H3739" t="str">
            <v>-</v>
          </cell>
          <cell r="I3739" t="str">
            <v>External</v>
          </cell>
          <cell r="J3739">
            <v>38869</v>
          </cell>
          <cell r="K3739">
            <v>39233</v>
          </cell>
          <cell r="L3739">
            <v>1</v>
          </cell>
          <cell r="M3739" t="str">
            <v>USD</v>
          </cell>
          <cell r="N3739">
            <v>0</v>
          </cell>
          <cell r="O3739">
            <v>379402.83</v>
          </cell>
          <cell r="P3739" t="str">
            <v>MMB</v>
          </cell>
          <cell r="Q3739">
            <v>0</v>
          </cell>
          <cell r="R3739">
            <v>103853.566647584</v>
          </cell>
          <cell r="S3739" t="str">
            <v>Unrealized</v>
          </cell>
          <cell r="T3739">
            <v>379402.825504029</v>
          </cell>
          <cell r="U3739">
            <v>0</v>
          </cell>
          <cell r="V3739">
            <v>0</v>
          </cell>
        </row>
        <row r="3740">
          <cell r="A3740" t="str">
            <v>OPP0BUW</v>
          </cell>
          <cell r="B3740">
            <v>37176</v>
          </cell>
          <cell r="C3740" t="str">
            <v>NS</v>
          </cell>
          <cell r="D3740" t="str">
            <v>NSNEC2FA</v>
          </cell>
          <cell r="E3740" t="str">
            <v>Commod Series Avg Bsk Opt</v>
          </cell>
          <cell r="F3740" t="str">
            <v>BUY</v>
          </cell>
          <cell r="G3740" t="str">
            <v>NARRELECO</v>
          </cell>
          <cell r="H3740" t="str">
            <v>-</v>
          </cell>
          <cell r="I3740" t="str">
            <v>External</v>
          </cell>
          <cell r="J3740">
            <v>38869</v>
          </cell>
          <cell r="K3740">
            <v>39233</v>
          </cell>
          <cell r="L3740">
            <v>1</v>
          </cell>
          <cell r="M3740" t="str">
            <v>USD</v>
          </cell>
          <cell r="N3740">
            <v>0</v>
          </cell>
          <cell r="O3740">
            <v>452052.61</v>
          </cell>
          <cell r="P3740" t="str">
            <v>MMB</v>
          </cell>
          <cell r="Q3740">
            <v>0</v>
          </cell>
          <cell r="R3740">
            <v>123739.921390071</v>
          </cell>
          <cell r="S3740" t="str">
            <v>Unrealized</v>
          </cell>
          <cell r="T3740">
            <v>452052.60944335401</v>
          </cell>
          <cell r="U3740">
            <v>0</v>
          </cell>
          <cell r="V3740">
            <v>0</v>
          </cell>
        </row>
        <row r="3741">
          <cell r="A3741" t="str">
            <v>OPP084W</v>
          </cell>
          <cell r="B3741">
            <v>37054</v>
          </cell>
          <cell r="C3741" t="str">
            <v>CP</v>
          </cell>
          <cell r="D3741" t="str">
            <v>CPNECOFA</v>
          </cell>
          <cell r="E3741" t="str">
            <v>Commod Series Avg Bsk Opt</v>
          </cell>
          <cell r="F3741" t="str">
            <v>BUY</v>
          </cell>
          <cell r="G3741" t="str">
            <v>USGEN NE</v>
          </cell>
          <cell r="H3741" t="str">
            <v>-</v>
          </cell>
          <cell r="I3741" t="str">
            <v>External</v>
          </cell>
          <cell r="J3741">
            <v>38899</v>
          </cell>
          <cell r="K3741">
            <v>39263</v>
          </cell>
          <cell r="L3741">
            <v>1</v>
          </cell>
          <cell r="M3741" t="str">
            <v>USD</v>
          </cell>
          <cell r="N3741">
            <v>0</v>
          </cell>
          <cell r="O3741">
            <v>420830.37</v>
          </cell>
          <cell r="P3741" t="str">
            <v>MMB</v>
          </cell>
          <cell r="Q3741">
            <v>0</v>
          </cell>
          <cell r="R3741">
            <v>116621.710329162</v>
          </cell>
          <cell r="S3741" t="str">
            <v>Unrealized</v>
          </cell>
          <cell r="T3741">
            <v>420830.36657601601</v>
          </cell>
          <cell r="U3741">
            <v>0</v>
          </cell>
          <cell r="V3741">
            <v>0</v>
          </cell>
        </row>
        <row r="3742">
          <cell r="A3742" t="str">
            <v>OPP0AMT</v>
          </cell>
          <cell r="B3742">
            <v>37151</v>
          </cell>
          <cell r="C3742" t="str">
            <v>XC</v>
          </cell>
          <cell r="D3742" t="str">
            <v>XCNOTCH1</v>
          </cell>
          <cell r="E3742" t="str">
            <v>Commod Series Dly Bsk Opt</v>
          </cell>
          <cell r="F3742" t="str">
            <v>BUY</v>
          </cell>
          <cell r="G3742" t="str">
            <v>BGE FOSSIL</v>
          </cell>
          <cell r="H3742" t="str">
            <v>-</v>
          </cell>
          <cell r="I3742" t="str">
            <v>External</v>
          </cell>
          <cell r="J3742">
            <v>39234</v>
          </cell>
          <cell r="K3742">
            <v>39325</v>
          </cell>
          <cell r="L3742">
            <v>3</v>
          </cell>
          <cell r="M3742" t="str">
            <v>USD</v>
          </cell>
          <cell r="N3742">
            <v>0</v>
          </cell>
          <cell r="O3742">
            <v>3270.8</v>
          </cell>
          <cell r="P3742" t="str">
            <v>MWH</v>
          </cell>
          <cell r="Q3742">
            <v>0</v>
          </cell>
          <cell r="R3742">
            <v>982.99146495694197</v>
          </cell>
          <cell r="S3742" t="str">
            <v>Unrealized</v>
          </cell>
          <cell r="T3742">
            <v>3270.8</v>
          </cell>
          <cell r="U3742">
            <v>0</v>
          </cell>
          <cell r="V3742">
            <v>0</v>
          </cell>
        </row>
        <row r="3743">
          <cell r="A3743" t="str">
            <v>OPP0AN8</v>
          </cell>
          <cell r="B3743">
            <v>37151</v>
          </cell>
          <cell r="C3743" t="str">
            <v>XC</v>
          </cell>
          <cell r="D3743" t="str">
            <v>XCNOTCH1</v>
          </cell>
          <cell r="E3743" t="str">
            <v>Commod Series Dly Bsk Opt</v>
          </cell>
          <cell r="F3743" t="str">
            <v>BUY</v>
          </cell>
          <cell r="G3743" t="str">
            <v>BGE FOSSIL</v>
          </cell>
          <cell r="H3743" t="str">
            <v>-</v>
          </cell>
          <cell r="I3743" t="str">
            <v>External</v>
          </cell>
          <cell r="J3743">
            <v>39234</v>
          </cell>
          <cell r="K3743">
            <v>39325</v>
          </cell>
          <cell r="L3743">
            <v>3</v>
          </cell>
          <cell r="M3743" t="str">
            <v>USD</v>
          </cell>
          <cell r="N3743">
            <v>0</v>
          </cell>
          <cell r="O3743">
            <v>8177</v>
          </cell>
          <cell r="P3743" t="str">
            <v>MWH</v>
          </cell>
          <cell r="Q3743">
            <v>0</v>
          </cell>
          <cell r="R3743">
            <v>62779.267071446098</v>
          </cell>
          <cell r="S3743" t="str">
            <v>Unrealized</v>
          </cell>
          <cell r="T3743">
            <v>8177</v>
          </cell>
          <cell r="U3743">
            <v>0</v>
          </cell>
          <cell r="V3743">
            <v>0</v>
          </cell>
        </row>
        <row r="3744">
          <cell r="A3744" t="str">
            <v>OPP0ANN</v>
          </cell>
          <cell r="B3744">
            <v>37151</v>
          </cell>
          <cell r="C3744" t="str">
            <v>XC</v>
          </cell>
          <cell r="D3744" t="str">
            <v>XCNOTCH1</v>
          </cell>
          <cell r="E3744" t="str">
            <v>Commod Series Dly Bsk Opt</v>
          </cell>
          <cell r="F3744" t="str">
            <v>BUY</v>
          </cell>
          <cell r="G3744" t="str">
            <v>BGE FOSSIL</v>
          </cell>
          <cell r="H3744" t="str">
            <v>-</v>
          </cell>
          <cell r="I3744" t="str">
            <v>External</v>
          </cell>
          <cell r="J3744">
            <v>39234</v>
          </cell>
          <cell r="K3744">
            <v>39325</v>
          </cell>
          <cell r="L3744">
            <v>3</v>
          </cell>
          <cell r="M3744" t="str">
            <v>USD</v>
          </cell>
          <cell r="N3744">
            <v>0</v>
          </cell>
          <cell r="O3744">
            <v>5786.8</v>
          </cell>
          <cell r="P3744" t="str">
            <v>MWH</v>
          </cell>
          <cell r="Q3744">
            <v>0</v>
          </cell>
          <cell r="R3744">
            <v>173.31788658747899</v>
          </cell>
          <cell r="S3744" t="str">
            <v>Unrealized</v>
          </cell>
          <cell r="T3744">
            <v>5786.7999999999902</v>
          </cell>
          <cell r="U3744">
            <v>0</v>
          </cell>
          <cell r="V3744">
            <v>0</v>
          </cell>
        </row>
        <row r="3745">
          <cell r="A3745" t="str">
            <v>OPP0AO2</v>
          </cell>
          <cell r="B3745">
            <v>37151</v>
          </cell>
          <cell r="C3745" t="str">
            <v>XC</v>
          </cell>
          <cell r="D3745" t="str">
            <v>XCNOTCH2</v>
          </cell>
          <cell r="E3745" t="str">
            <v>Commod Series Dly Bsk Opt</v>
          </cell>
          <cell r="F3745" t="str">
            <v>BUY</v>
          </cell>
          <cell r="G3745" t="str">
            <v>BGE FOSSIL</v>
          </cell>
          <cell r="H3745" t="str">
            <v>-</v>
          </cell>
          <cell r="I3745" t="str">
            <v>External</v>
          </cell>
          <cell r="J3745">
            <v>39234</v>
          </cell>
          <cell r="K3745">
            <v>39325</v>
          </cell>
          <cell r="L3745">
            <v>3</v>
          </cell>
          <cell r="M3745" t="str">
            <v>USD</v>
          </cell>
          <cell r="N3745">
            <v>0</v>
          </cell>
          <cell r="O3745">
            <v>3270.8</v>
          </cell>
          <cell r="P3745" t="str">
            <v>MWH</v>
          </cell>
          <cell r="Q3745">
            <v>0</v>
          </cell>
          <cell r="R3745">
            <v>982.99146495694197</v>
          </cell>
          <cell r="S3745" t="str">
            <v>Unrealized</v>
          </cell>
          <cell r="T3745">
            <v>3270.8</v>
          </cell>
          <cell r="U3745">
            <v>0</v>
          </cell>
          <cell r="V3745">
            <v>0</v>
          </cell>
        </row>
        <row r="3746">
          <cell r="A3746" t="str">
            <v>OPP0AOH</v>
          </cell>
          <cell r="B3746">
            <v>37151</v>
          </cell>
          <cell r="C3746" t="str">
            <v>XC</v>
          </cell>
          <cell r="D3746" t="str">
            <v>XCNOTCH2</v>
          </cell>
          <cell r="E3746" t="str">
            <v>Commod Series Dly Bsk Opt</v>
          </cell>
          <cell r="F3746" t="str">
            <v>BUY</v>
          </cell>
          <cell r="G3746" t="str">
            <v>BGE FOSSIL</v>
          </cell>
          <cell r="H3746" t="str">
            <v>-</v>
          </cell>
          <cell r="I3746" t="str">
            <v>External</v>
          </cell>
          <cell r="J3746">
            <v>39234</v>
          </cell>
          <cell r="K3746">
            <v>39325</v>
          </cell>
          <cell r="L3746">
            <v>3</v>
          </cell>
          <cell r="M3746" t="str">
            <v>USD</v>
          </cell>
          <cell r="N3746">
            <v>0</v>
          </cell>
          <cell r="O3746">
            <v>8177</v>
          </cell>
          <cell r="P3746" t="str">
            <v>MWH</v>
          </cell>
          <cell r="Q3746">
            <v>0</v>
          </cell>
          <cell r="R3746">
            <v>62779.267071446098</v>
          </cell>
          <cell r="S3746" t="str">
            <v>Unrealized</v>
          </cell>
          <cell r="T3746">
            <v>8177</v>
          </cell>
          <cell r="U3746">
            <v>0</v>
          </cell>
          <cell r="V3746">
            <v>0</v>
          </cell>
        </row>
        <row r="3747">
          <cell r="A3747" t="str">
            <v>OPP0AOW</v>
          </cell>
          <cell r="B3747">
            <v>37151</v>
          </cell>
          <cell r="C3747" t="str">
            <v>XC</v>
          </cell>
          <cell r="D3747" t="str">
            <v>XCNOTCH2</v>
          </cell>
          <cell r="E3747" t="str">
            <v>Commod Series Dly Bsk Opt</v>
          </cell>
          <cell r="F3747" t="str">
            <v>BUY</v>
          </cell>
          <cell r="G3747" t="str">
            <v>BGE FOSSIL</v>
          </cell>
          <cell r="H3747" t="str">
            <v>-</v>
          </cell>
          <cell r="I3747" t="str">
            <v>External</v>
          </cell>
          <cell r="J3747">
            <v>39234</v>
          </cell>
          <cell r="K3747">
            <v>39325</v>
          </cell>
          <cell r="L3747">
            <v>3</v>
          </cell>
          <cell r="M3747" t="str">
            <v>USD</v>
          </cell>
          <cell r="N3747">
            <v>0</v>
          </cell>
          <cell r="O3747">
            <v>5786.8</v>
          </cell>
          <cell r="P3747" t="str">
            <v>MWH</v>
          </cell>
          <cell r="Q3747">
            <v>0</v>
          </cell>
          <cell r="R3747">
            <v>173.31788658747899</v>
          </cell>
          <cell r="S3747" t="str">
            <v>Unrealized</v>
          </cell>
          <cell r="T3747">
            <v>5786.7999999999902</v>
          </cell>
          <cell r="U3747">
            <v>0</v>
          </cell>
          <cell r="V3747">
            <v>0</v>
          </cell>
        </row>
        <row r="3748">
          <cell r="A3748" t="str">
            <v>OPP0APB</v>
          </cell>
          <cell r="B3748">
            <v>37151</v>
          </cell>
          <cell r="C3748" t="str">
            <v>XC</v>
          </cell>
          <cell r="D3748" t="str">
            <v>XCNOTCH3</v>
          </cell>
          <cell r="E3748" t="str">
            <v>Commod Series Dly Bsk Opt</v>
          </cell>
          <cell r="F3748" t="str">
            <v>BUY</v>
          </cell>
          <cell r="G3748" t="str">
            <v>BGE FOSSIL</v>
          </cell>
          <cell r="H3748" t="str">
            <v>-</v>
          </cell>
          <cell r="I3748" t="str">
            <v>External</v>
          </cell>
          <cell r="J3748">
            <v>39234</v>
          </cell>
          <cell r="K3748">
            <v>39325</v>
          </cell>
          <cell r="L3748">
            <v>3</v>
          </cell>
          <cell r="M3748" t="str">
            <v>USD</v>
          </cell>
          <cell r="N3748">
            <v>0</v>
          </cell>
          <cell r="O3748">
            <v>3270.8</v>
          </cell>
          <cell r="P3748" t="str">
            <v>MWH</v>
          </cell>
          <cell r="Q3748">
            <v>0</v>
          </cell>
          <cell r="R3748">
            <v>982.99146495694197</v>
          </cell>
          <cell r="S3748" t="str">
            <v>Unrealized</v>
          </cell>
          <cell r="T3748">
            <v>3270.8</v>
          </cell>
          <cell r="U3748">
            <v>0</v>
          </cell>
          <cell r="V3748">
            <v>0</v>
          </cell>
        </row>
        <row r="3749">
          <cell r="A3749" t="str">
            <v>OPP0APQ</v>
          </cell>
          <cell r="B3749">
            <v>37151</v>
          </cell>
          <cell r="C3749" t="str">
            <v>XC</v>
          </cell>
          <cell r="D3749" t="str">
            <v>XCNOTCH3</v>
          </cell>
          <cell r="E3749" t="str">
            <v>Commod Series Dly Bsk Opt</v>
          </cell>
          <cell r="F3749" t="str">
            <v>BUY</v>
          </cell>
          <cell r="G3749" t="str">
            <v>BGE FOSSIL</v>
          </cell>
          <cell r="H3749" t="str">
            <v>-</v>
          </cell>
          <cell r="I3749" t="str">
            <v>External</v>
          </cell>
          <cell r="J3749">
            <v>39234</v>
          </cell>
          <cell r="K3749">
            <v>39325</v>
          </cell>
          <cell r="L3749">
            <v>3</v>
          </cell>
          <cell r="M3749" t="str">
            <v>USD</v>
          </cell>
          <cell r="N3749">
            <v>0</v>
          </cell>
          <cell r="O3749">
            <v>8177</v>
          </cell>
          <cell r="P3749" t="str">
            <v>MWH</v>
          </cell>
          <cell r="Q3749">
            <v>0</v>
          </cell>
          <cell r="R3749">
            <v>62779.267071446098</v>
          </cell>
          <cell r="S3749" t="str">
            <v>Unrealized</v>
          </cell>
          <cell r="T3749">
            <v>8177</v>
          </cell>
          <cell r="U3749">
            <v>0</v>
          </cell>
          <cell r="V3749">
            <v>0</v>
          </cell>
        </row>
        <row r="3750">
          <cell r="A3750" t="str">
            <v>OPP0AQ5</v>
          </cell>
          <cell r="B3750">
            <v>37151</v>
          </cell>
          <cell r="C3750" t="str">
            <v>XC</v>
          </cell>
          <cell r="D3750" t="str">
            <v>XCNOTCH3</v>
          </cell>
          <cell r="E3750" t="str">
            <v>Commod Series Dly Bsk Opt</v>
          </cell>
          <cell r="F3750" t="str">
            <v>BUY</v>
          </cell>
          <cell r="G3750" t="str">
            <v>BGE FOSSIL</v>
          </cell>
          <cell r="H3750" t="str">
            <v>-</v>
          </cell>
          <cell r="I3750" t="str">
            <v>External</v>
          </cell>
          <cell r="J3750">
            <v>39234</v>
          </cell>
          <cell r="K3750">
            <v>39325</v>
          </cell>
          <cell r="L3750">
            <v>3</v>
          </cell>
          <cell r="M3750" t="str">
            <v>USD</v>
          </cell>
          <cell r="N3750">
            <v>0</v>
          </cell>
          <cell r="O3750">
            <v>5786.8</v>
          </cell>
          <cell r="P3750" t="str">
            <v>MWH</v>
          </cell>
          <cell r="Q3750">
            <v>0</v>
          </cell>
          <cell r="R3750">
            <v>173.31788658747899</v>
          </cell>
          <cell r="S3750" t="str">
            <v>Unrealized</v>
          </cell>
          <cell r="T3750">
            <v>5786.7999999999902</v>
          </cell>
          <cell r="U3750">
            <v>0</v>
          </cell>
          <cell r="V3750">
            <v>0</v>
          </cell>
        </row>
        <row r="3751">
          <cell r="A3751" t="str">
            <v>OPP0AQK</v>
          </cell>
          <cell r="B3751">
            <v>37151</v>
          </cell>
          <cell r="C3751" t="str">
            <v>XC</v>
          </cell>
          <cell r="D3751" t="str">
            <v>XCNOTCH4</v>
          </cell>
          <cell r="E3751" t="str">
            <v>Commod Series Dly Bsk Opt</v>
          </cell>
          <cell r="F3751" t="str">
            <v>BUY</v>
          </cell>
          <cell r="G3751" t="str">
            <v>BGE FOSSIL</v>
          </cell>
          <cell r="H3751" t="str">
            <v>-</v>
          </cell>
          <cell r="I3751" t="str">
            <v>External</v>
          </cell>
          <cell r="J3751">
            <v>39234</v>
          </cell>
          <cell r="K3751">
            <v>39325</v>
          </cell>
          <cell r="L3751">
            <v>3</v>
          </cell>
          <cell r="M3751" t="str">
            <v>USD</v>
          </cell>
          <cell r="N3751">
            <v>0</v>
          </cell>
          <cell r="O3751">
            <v>3270.8</v>
          </cell>
          <cell r="P3751" t="str">
            <v>MWH</v>
          </cell>
          <cell r="Q3751">
            <v>0</v>
          </cell>
          <cell r="R3751">
            <v>982.99146495694197</v>
          </cell>
          <cell r="S3751" t="str">
            <v>Unrealized</v>
          </cell>
          <cell r="T3751">
            <v>3270.8</v>
          </cell>
          <cell r="U3751">
            <v>0</v>
          </cell>
          <cell r="V3751">
            <v>0</v>
          </cell>
        </row>
        <row r="3752">
          <cell r="A3752" t="str">
            <v>OPP0AQZ</v>
          </cell>
          <cell r="B3752">
            <v>37151</v>
          </cell>
          <cell r="C3752" t="str">
            <v>XC</v>
          </cell>
          <cell r="D3752" t="str">
            <v>XCNOTCH4</v>
          </cell>
          <cell r="E3752" t="str">
            <v>Commod Series Dly Bsk Opt</v>
          </cell>
          <cell r="F3752" t="str">
            <v>BUY</v>
          </cell>
          <cell r="G3752" t="str">
            <v>BGE FOSSIL</v>
          </cell>
          <cell r="H3752" t="str">
            <v>-</v>
          </cell>
          <cell r="I3752" t="str">
            <v>External</v>
          </cell>
          <cell r="J3752">
            <v>39234</v>
          </cell>
          <cell r="K3752">
            <v>39325</v>
          </cell>
          <cell r="L3752">
            <v>3</v>
          </cell>
          <cell r="M3752" t="str">
            <v>USD</v>
          </cell>
          <cell r="N3752">
            <v>0</v>
          </cell>
          <cell r="O3752">
            <v>8177</v>
          </cell>
          <cell r="P3752" t="str">
            <v>MWH</v>
          </cell>
          <cell r="Q3752">
            <v>0</v>
          </cell>
          <cell r="R3752">
            <v>62779.267071446098</v>
          </cell>
          <cell r="S3752" t="str">
            <v>Unrealized</v>
          </cell>
          <cell r="T3752">
            <v>8177</v>
          </cell>
          <cell r="U3752">
            <v>0</v>
          </cell>
          <cell r="V3752">
            <v>0</v>
          </cell>
        </row>
        <row r="3753">
          <cell r="A3753" t="str">
            <v>OPP0ARE</v>
          </cell>
          <cell r="B3753">
            <v>37151</v>
          </cell>
          <cell r="C3753" t="str">
            <v>XC</v>
          </cell>
          <cell r="D3753" t="str">
            <v>XCNOTCH4</v>
          </cell>
          <cell r="E3753" t="str">
            <v>Commod Series Dly Bsk Opt</v>
          </cell>
          <cell r="F3753" t="str">
            <v>BUY</v>
          </cell>
          <cell r="G3753" t="str">
            <v>BGE FOSSIL</v>
          </cell>
          <cell r="H3753" t="str">
            <v>-</v>
          </cell>
          <cell r="I3753" t="str">
            <v>External</v>
          </cell>
          <cell r="J3753">
            <v>39234</v>
          </cell>
          <cell r="K3753">
            <v>39325</v>
          </cell>
          <cell r="L3753">
            <v>3</v>
          </cell>
          <cell r="M3753" t="str">
            <v>USD</v>
          </cell>
          <cell r="N3753">
            <v>0</v>
          </cell>
          <cell r="O3753">
            <v>5786.8</v>
          </cell>
          <cell r="P3753" t="str">
            <v>MWH</v>
          </cell>
          <cell r="Q3753">
            <v>0</v>
          </cell>
          <cell r="R3753">
            <v>173.31788658747899</v>
          </cell>
          <cell r="S3753" t="str">
            <v>Unrealized</v>
          </cell>
          <cell r="T3753">
            <v>5786.7999999999902</v>
          </cell>
          <cell r="U3753">
            <v>0</v>
          </cell>
          <cell r="V3753">
            <v>0</v>
          </cell>
        </row>
        <row r="3754">
          <cell r="A3754" t="str">
            <v>OPP0ARU</v>
          </cell>
          <cell r="B3754">
            <v>37151</v>
          </cell>
          <cell r="C3754" t="str">
            <v>XC</v>
          </cell>
          <cell r="D3754" t="str">
            <v>XCNOTCH5</v>
          </cell>
          <cell r="E3754" t="str">
            <v>Commod Series Dly Bsk Opt</v>
          </cell>
          <cell r="F3754" t="str">
            <v>BUY</v>
          </cell>
          <cell r="G3754" t="str">
            <v>BGE FOSSIL</v>
          </cell>
          <cell r="H3754" t="str">
            <v>-</v>
          </cell>
          <cell r="I3754" t="str">
            <v>External</v>
          </cell>
          <cell r="J3754">
            <v>39234</v>
          </cell>
          <cell r="K3754">
            <v>39325</v>
          </cell>
          <cell r="L3754">
            <v>3</v>
          </cell>
          <cell r="M3754" t="str">
            <v>USD</v>
          </cell>
          <cell r="N3754">
            <v>0</v>
          </cell>
          <cell r="O3754">
            <v>3270.8</v>
          </cell>
          <cell r="P3754" t="str">
            <v>MWH</v>
          </cell>
          <cell r="Q3754">
            <v>0</v>
          </cell>
          <cell r="R3754">
            <v>982.99146495694197</v>
          </cell>
          <cell r="S3754" t="str">
            <v>Unrealized</v>
          </cell>
          <cell r="T3754">
            <v>3270.8</v>
          </cell>
          <cell r="U3754">
            <v>0</v>
          </cell>
          <cell r="V3754">
            <v>0</v>
          </cell>
        </row>
        <row r="3755">
          <cell r="A3755" t="str">
            <v>OPP0ASA</v>
          </cell>
          <cell r="B3755">
            <v>37151</v>
          </cell>
          <cell r="C3755" t="str">
            <v>XC</v>
          </cell>
          <cell r="D3755" t="str">
            <v>XCNOTCH5</v>
          </cell>
          <cell r="E3755" t="str">
            <v>Commod Series Dly Bsk Opt</v>
          </cell>
          <cell r="F3755" t="str">
            <v>BUY</v>
          </cell>
          <cell r="G3755" t="str">
            <v>BGE FOSSIL</v>
          </cell>
          <cell r="H3755" t="str">
            <v>-</v>
          </cell>
          <cell r="I3755" t="str">
            <v>External</v>
          </cell>
          <cell r="J3755">
            <v>39234</v>
          </cell>
          <cell r="K3755">
            <v>39325</v>
          </cell>
          <cell r="L3755">
            <v>3</v>
          </cell>
          <cell r="M3755" t="str">
            <v>USD</v>
          </cell>
          <cell r="N3755">
            <v>0</v>
          </cell>
          <cell r="O3755">
            <v>8177</v>
          </cell>
          <cell r="P3755" t="str">
            <v>MWH</v>
          </cell>
          <cell r="Q3755">
            <v>0</v>
          </cell>
          <cell r="R3755">
            <v>62779.267071446098</v>
          </cell>
          <cell r="S3755" t="str">
            <v>Unrealized</v>
          </cell>
          <cell r="T3755">
            <v>8177</v>
          </cell>
          <cell r="U3755">
            <v>0</v>
          </cell>
          <cell r="V3755">
            <v>0</v>
          </cell>
        </row>
        <row r="3756">
          <cell r="A3756" t="str">
            <v>OPP0ASQ</v>
          </cell>
          <cell r="B3756">
            <v>37151</v>
          </cell>
          <cell r="C3756" t="str">
            <v>XC</v>
          </cell>
          <cell r="D3756" t="str">
            <v>XCNOTCH5</v>
          </cell>
          <cell r="E3756" t="str">
            <v>Commod Series Dly Bsk Opt</v>
          </cell>
          <cell r="F3756" t="str">
            <v>BUY</v>
          </cell>
          <cell r="G3756" t="str">
            <v>BGE FOSSIL</v>
          </cell>
          <cell r="H3756" t="str">
            <v>-</v>
          </cell>
          <cell r="I3756" t="str">
            <v>External</v>
          </cell>
          <cell r="J3756">
            <v>39234</v>
          </cell>
          <cell r="K3756">
            <v>39325</v>
          </cell>
          <cell r="L3756">
            <v>3</v>
          </cell>
          <cell r="M3756" t="str">
            <v>USD</v>
          </cell>
          <cell r="N3756">
            <v>0</v>
          </cell>
          <cell r="O3756">
            <v>5786.8</v>
          </cell>
          <cell r="P3756" t="str">
            <v>MWH</v>
          </cell>
          <cell r="Q3756">
            <v>0</v>
          </cell>
          <cell r="R3756">
            <v>173.31788658747899</v>
          </cell>
          <cell r="S3756" t="str">
            <v>Unrealized</v>
          </cell>
          <cell r="T3756">
            <v>5786.7999999999902</v>
          </cell>
          <cell r="U3756">
            <v>0</v>
          </cell>
          <cell r="V3756">
            <v>0</v>
          </cell>
        </row>
        <row r="3757">
          <cell r="A3757" t="str">
            <v>OPP0AT5</v>
          </cell>
          <cell r="B3757">
            <v>37151</v>
          </cell>
          <cell r="C3757" t="str">
            <v>XC</v>
          </cell>
          <cell r="D3757" t="str">
            <v>XCNOTCH6</v>
          </cell>
          <cell r="E3757" t="str">
            <v>Commod Series Dly Bsk Opt</v>
          </cell>
          <cell r="F3757" t="str">
            <v>BUY</v>
          </cell>
          <cell r="G3757" t="str">
            <v>BGE FOSSIL</v>
          </cell>
          <cell r="H3757" t="str">
            <v>-</v>
          </cell>
          <cell r="I3757" t="str">
            <v>External</v>
          </cell>
          <cell r="J3757">
            <v>39234</v>
          </cell>
          <cell r="K3757">
            <v>39325</v>
          </cell>
          <cell r="L3757">
            <v>3</v>
          </cell>
          <cell r="M3757" t="str">
            <v>USD</v>
          </cell>
          <cell r="N3757">
            <v>0</v>
          </cell>
          <cell r="O3757">
            <v>3270.8</v>
          </cell>
          <cell r="P3757" t="str">
            <v>MWH</v>
          </cell>
          <cell r="Q3757">
            <v>0</v>
          </cell>
          <cell r="R3757">
            <v>982.99146495694197</v>
          </cell>
          <cell r="S3757" t="str">
            <v>Unrealized</v>
          </cell>
          <cell r="T3757">
            <v>3270.8</v>
          </cell>
          <cell r="U3757">
            <v>0</v>
          </cell>
          <cell r="V3757">
            <v>0</v>
          </cell>
        </row>
        <row r="3758">
          <cell r="A3758" t="str">
            <v>OPP0ATK</v>
          </cell>
          <cell r="B3758">
            <v>37151</v>
          </cell>
          <cell r="C3758" t="str">
            <v>XC</v>
          </cell>
          <cell r="D3758" t="str">
            <v>XCNOTCH6</v>
          </cell>
          <cell r="E3758" t="str">
            <v>Commod Series Dly Bsk Opt</v>
          </cell>
          <cell r="F3758" t="str">
            <v>BUY</v>
          </cell>
          <cell r="G3758" t="str">
            <v>BGE FOSSIL</v>
          </cell>
          <cell r="H3758" t="str">
            <v>-</v>
          </cell>
          <cell r="I3758" t="str">
            <v>External</v>
          </cell>
          <cell r="J3758">
            <v>39234</v>
          </cell>
          <cell r="K3758">
            <v>39325</v>
          </cell>
          <cell r="L3758">
            <v>3</v>
          </cell>
          <cell r="M3758" t="str">
            <v>USD</v>
          </cell>
          <cell r="N3758">
            <v>0</v>
          </cell>
          <cell r="O3758">
            <v>8177</v>
          </cell>
          <cell r="P3758" t="str">
            <v>MWH</v>
          </cell>
          <cell r="Q3758">
            <v>0</v>
          </cell>
          <cell r="R3758">
            <v>62779.267071446098</v>
          </cell>
          <cell r="S3758" t="str">
            <v>Unrealized</v>
          </cell>
          <cell r="T3758">
            <v>8177</v>
          </cell>
          <cell r="U3758">
            <v>0</v>
          </cell>
          <cell r="V3758">
            <v>0</v>
          </cell>
        </row>
        <row r="3759">
          <cell r="A3759" t="str">
            <v>OPP0ATZ</v>
          </cell>
          <cell r="B3759">
            <v>37151</v>
          </cell>
          <cell r="C3759" t="str">
            <v>XC</v>
          </cell>
          <cell r="D3759" t="str">
            <v>XCNOTCH6</v>
          </cell>
          <cell r="E3759" t="str">
            <v>Commod Series Dly Bsk Opt</v>
          </cell>
          <cell r="F3759" t="str">
            <v>BUY</v>
          </cell>
          <cell r="G3759" t="str">
            <v>BGE FOSSIL</v>
          </cell>
          <cell r="H3759" t="str">
            <v>-</v>
          </cell>
          <cell r="I3759" t="str">
            <v>External</v>
          </cell>
          <cell r="J3759">
            <v>39234</v>
          </cell>
          <cell r="K3759">
            <v>39325</v>
          </cell>
          <cell r="L3759">
            <v>3</v>
          </cell>
          <cell r="M3759" t="str">
            <v>USD</v>
          </cell>
          <cell r="N3759">
            <v>0</v>
          </cell>
          <cell r="O3759">
            <v>5786.8</v>
          </cell>
          <cell r="P3759" t="str">
            <v>MWH</v>
          </cell>
          <cell r="Q3759">
            <v>0</v>
          </cell>
          <cell r="R3759">
            <v>173.31788658747899</v>
          </cell>
          <cell r="S3759" t="str">
            <v>Unrealized</v>
          </cell>
          <cell r="T3759">
            <v>5786.7999999999902</v>
          </cell>
          <cell r="U3759">
            <v>0</v>
          </cell>
          <cell r="V3759">
            <v>0</v>
          </cell>
        </row>
        <row r="3760">
          <cell r="A3760" t="str">
            <v>OPP0AUE</v>
          </cell>
          <cell r="B3760">
            <v>37151</v>
          </cell>
          <cell r="C3760" t="str">
            <v>XC</v>
          </cell>
          <cell r="D3760" t="str">
            <v>XCNOTCH7</v>
          </cell>
          <cell r="E3760" t="str">
            <v>Commod Series Dly Bsk Opt</v>
          </cell>
          <cell r="F3760" t="str">
            <v>BUY</v>
          </cell>
          <cell r="G3760" t="str">
            <v>BGE FOSSIL</v>
          </cell>
          <cell r="H3760" t="str">
            <v>-</v>
          </cell>
          <cell r="I3760" t="str">
            <v>External</v>
          </cell>
          <cell r="J3760">
            <v>39234</v>
          </cell>
          <cell r="K3760">
            <v>39325</v>
          </cell>
          <cell r="L3760">
            <v>3</v>
          </cell>
          <cell r="M3760" t="str">
            <v>USD</v>
          </cell>
          <cell r="N3760">
            <v>0</v>
          </cell>
          <cell r="O3760">
            <v>3270.8</v>
          </cell>
          <cell r="P3760" t="str">
            <v>MWH</v>
          </cell>
          <cell r="Q3760">
            <v>0</v>
          </cell>
          <cell r="R3760">
            <v>982.99146495694197</v>
          </cell>
          <cell r="S3760" t="str">
            <v>Unrealized</v>
          </cell>
          <cell r="T3760">
            <v>3270.8</v>
          </cell>
          <cell r="U3760">
            <v>0</v>
          </cell>
          <cell r="V3760">
            <v>0</v>
          </cell>
        </row>
        <row r="3761">
          <cell r="A3761" t="str">
            <v>OPP0AUT</v>
          </cell>
          <cell r="B3761">
            <v>37151</v>
          </cell>
          <cell r="C3761" t="str">
            <v>XC</v>
          </cell>
          <cell r="D3761" t="str">
            <v>XCNOTCH7</v>
          </cell>
          <cell r="E3761" t="str">
            <v>Commod Series Dly Bsk Opt</v>
          </cell>
          <cell r="F3761" t="str">
            <v>BUY</v>
          </cell>
          <cell r="G3761" t="str">
            <v>BGE FOSSIL</v>
          </cell>
          <cell r="H3761" t="str">
            <v>-</v>
          </cell>
          <cell r="I3761" t="str">
            <v>External</v>
          </cell>
          <cell r="J3761">
            <v>39234</v>
          </cell>
          <cell r="K3761">
            <v>39325</v>
          </cell>
          <cell r="L3761">
            <v>3</v>
          </cell>
          <cell r="M3761" t="str">
            <v>USD</v>
          </cell>
          <cell r="N3761">
            <v>0</v>
          </cell>
          <cell r="O3761">
            <v>8177</v>
          </cell>
          <cell r="P3761" t="str">
            <v>MWH</v>
          </cell>
          <cell r="Q3761">
            <v>0</v>
          </cell>
          <cell r="R3761">
            <v>62779.267071446098</v>
          </cell>
          <cell r="S3761" t="str">
            <v>Unrealized</v>
          </cell>
          <cell r="T3761">
            <v>8177</v>
          </cell>
          <cell r="U3761">
            <v>0</v>
          </cell>
          <cell r="V3761">
            <v>0</v>
          </cell>
        </row>
        <row r="3762">
          <cell r="A3762" t="str">
            <v>OPP0AV8</v>
          </cell>
          <cell r="B3762">
            <v>37151</v>
          </cell>
          <cell r="C3762" t="str">
            <v>XC</v>
          </cell>
          <cell r="D3762" t="str">
            <v>XCNOTCH7</v>
          </cell>
          <cell r="E3762" t="str">
            <v>Commod Series Dly Bsk Opt</v>
          </cell>
          <cell r="F3762" t="str">
            <v>BUY</v>
          </cell>
          <cell r="G3762" t="str">
            <v>BGE FOSSIL</v>
          </cell>
          <cell r="H3762" t="str">
            <v>-</v>
          </cell>
          <cell r="I3762" t="str">
            <v>External</v>
          </cell>
          <cell r="J3762">
            <v>39234</v>
          </cell>
          <cell r="K3762">
            <v>39325</v>
          </cell>
          <cell r="L3762">
            <v>3</v>
          </cell>
          <cell r="M3762" t="str">
            <v>USD</v>
          </cell>
          <cell r="N3762">
            <v>0</v>
          </cell>
          <cell r="O3762">
            <v>5786.8</v>
          </cell>
          <cell r="P3762" t="str">
            <v>MWH</v>
          </cell>
          <cell r="Q3762">
            <v>0</v>
          </cell>
          <cell r="R3762">
            <v>173.31788658747899</v>
          </cell>
          <cell r="S3762" t="str">
            <v>Unrealized</v>
          </cell>
          <cell r="T3762">
            <v>5786.7999999999902</v>
          </cell>
          <cell r="U3762">
            <v>0</v>
          </cell>
          <cell r="V3762">
            <v>0</v>
          </cell>
        </row>
        <row r="3763">
          <cell r="A3763" t="str">
            <v>OPP0AVN</v>
          </cell>
          <cell r="B3763">
            <v>37151</v>
          </cell>
          <cell r="C3763" t="str">
            <v>XC</v>
          </cell>
          <cell r="D3763" t="str">
            <v>XCNOTCH8</v>
          </cell>
          <cell r="E3763" t="str">
            <v>Commod Series Dly Bsk Opt</v>
          </cell>
          <cell r="F3763" t="str">
            <v>BUY</v>
          </cell>
          <cell r="G3763" t="str">
            <v>BGE FOSSIL</v>
          </cell>
          <cell r="H3763" t="str">
            <v>-</v>
          </cell>
          <cell r="I3763" t="str">
            <v>External</v>
          </cell>
          <cell r="J3763">
            <v>39234</v>
          </cell>
          <cell r="K3763">
            <v>39325</v>
          </cell>
          <cell r="L3763">
            <v>3</v>
          </cell>
          <cell r="M3763" t="str">
            <v>USD</v>
          </cell>
          <cell r="N3763">
            <v>0</v>
          </cell>
          <cell r="O3763">
            <v>3270.8</v>
          </cell>
          <cell r="P3763" t="str">
            <v>MWH</v>
          </cell>
          <cell r="Q3763">
            <v>0</v>
          </cell>
          <cell r="R3763">
            <v>982.99146495694197</v>
          </cell>
          <cell r="S3763" t="str">
            <v>Unrealized</v>
          </cell>
          <cell r="T3763">
            <v>3270.8</v>
          </cell>
          <cell r="U3763">
            <v>0</v>
          </cell>
          <cell r="V3763">
            <v>0</v>
          </cell>
        </row>
        <row r="3764">
          <cell r="A3764" t="str">
            <v>OPP0AW2</v>
          </cell>
          <cell r="B3764">
            <v>37151</v>
          </cell>
          <cell r="C3764" t="str">
            <v>XC</v>
          </cell>
          <cell r="D3764" t="str">
            <v>XCNOTCH8</v>
          </cell>
          <cell r="E3764" t="str">
            <v>Commod Series Dly Bsk Opt</v>
          </cell>
          <cell r="F3764" t="str">
            <v>BUY</v>
          </cell>
          <cell r="G3764" t="str">
            <v>BGE FOSSIL</v>
          </cell>
          <cell r="H3764" t="str">
            <v>-</v>
          </cell>
          <cell r="I3764" t="str">
            <v>External</v>
          </cell>
          <cell r="J3764">
            <v>39234</v>
          </cell>
          <cell r="K3764">
            <v>39325</v>
          </cell>
          <cell r="L3764">
            <v>3</v>
          </cell>
          <cell r="M3764" t="str">
            <v>USD</v>
          </cell>
          <cell r="N3764">
            <v>0</v>
          </cell>
          <cell r="O3764">
            <v>8177</v>
          </cell>
          <cell r="P3764" t="str">
            <v>MWH</v>
          </cell>
          <cell r="Q3764">
            <v>0</v>
          </cell>
          <cell r="R3764">
            <v>62779.267071446098</v>
          </cell>
          <cell r="S3764" t="str">
            <v>Unrealized</v>
          </cell>
          <cell r="T3764">
            <v>8177</v>
          </cell>
          <cell r="U3764">
            <v>0</v>
          </cell>
          <cell r="V3764">
            <v>0</v>
          </cell>
        </row>
        <row r="3765">
          <cell r="A3765" t="str">
            <v>OPP0AWH</v>
          </cell>
          <cell r="B3765">
            <v>37151</v>
          </cell>
          <cell r="C3765" t="str">
            <v>XC</v>
          </cell>
          <cell r="D3765" t="str">
            <v>XCNOTCH8</v>
          </cell>
          <cell r="E3765" t="str">
            <v>Commod Series Dly Bsk Opt</v>
          </cell>
          <cell r="F3765" t="str">
            <v>BUY</v>
          </cell>
          <cell r="G3765" t="str">
            <v>BGE FOSSIL</v>
          </cell>
          <cell r="H3765" t="str">
            <v>-</v>
          </cell>
          <cell r="I3765" t="str">
            <v>External</v>
          </cell>
          <cell r="J3765">
            <v>39234</v>
          </cell>
          <cell r="K3765">
            <v>39325</v>
          </cell>
          <cell r="L3765">
            <v>3</v>
          </cell>
          <cell r="M3765" t="str">
            <v>USD</v>
          </cell>
          <cell r="N3765">
            <v>0</v>
          </cell>
          <cell r="O3765">
            <v>5786.8</v>
          </cell>
          <cell r="P3765" t="str">
            <v>MWH</v>
          </cell>
          <cell r="Q3765">
            <v>0</v>
          </cell>
          <cell r="R3765">
            <v>173.31788658747899</v>
          </cell>
          <cell r="S3765" t="str">
            <v>Unrealized</v>
          </cell>
          <cell r="T3765">
            <v>5786.7999999999902</v>
          </cell>
          <cell r="U3765">
            <v>0</v>
          </cell>
          <cell r="V3765">
            <v>0</v>
          </cell>
        </row>
        <row r="3766">
          <cell r="A3766" t="str">
            <v>OPP0AWW</v>
          </cell>
          <cell r="B3766">
            <v>37151</v>
          </cell>
          <cell r="C3766" t="str">
            <v>XC</v>
          </cell>
          <cell r="D3766" t="str">
            <v>XCPERRY1</v>
          </cell>
          <cell r="E3766" t="str">
            <v>Commod Series Dly Bsk Opt</v>
          </cell>
          <cell r="F3766" t="str">
            <v>BUY</v>
          </cell>
          <cell r="G3766" t="str">
            <v>BGE FOSSIL</v>
          </cell>
          <cell r="H3766" t="str">
            <v>-</v>
          </cell>
          <cell r="I3766" t="str">
            <v>External</v>
          </cell>
          <cell r="J3766">
            <v>39234</v>
          </cell>
          <cell r="K3766">
            <v>39325</v>
          </cell>
          <cell r="L3766">
            <v>3</v>
          </cell>
          <cell r="M3766" t="str">
            <v>USD</v>
          </cell>
          <cell r="N3766">
            <v>0</v>
          </cell>
          <cell r="O3766">
            <v>11447.8</v>
          </cell>
          <cell r="P3766" t="str">
            <v>MWH</v>
          </cell>
          <cell r="Q3766">
            <v>0</v>
          </cell>
          <cell r="R3766">
            <v>6643.4124443304399</v>
          </cell>
          <cell r="S3766" t="str">
            <v>Unrealized</v>
          </cell>
          <cell r="T3766">
            <v>11447.8</v>
          </cell>
          <cell r="U3766">
            <v>0</v>
          </cell>
          <cell r="V3766">
            <v>0</v>
          </cell>
        </row>
        <row r="3767">
          <cell r="A3767" t="str">
            <v>OPP0AXB</v>
          </cell>
          <cell r="B3767">
            <v>37151</v>
          </cell>
          <cell r="C3767" t="str">
            <v>XC</v>
          </cell>
          <cell r="D3767" t="str">
            <v>XCPERRY1</v>
          </cell>
          <cell r="E3767" t="str">
            <v>Commod Series Dly Bsk Opt</v>
          </cell>
          <cell r="F3767" t="str">
            <v>BUY</v>
          </cell>
          <cell r="G3767" t="str">
            <v>BGE FOSSIL</v>
          </cell>
          <cell r="H3767" t="str">
            <v>-</v>
          </cell>
          <cell r="I3767" t="str">
            <v>External</v>
          </cell>
          <cell r="J3767">
            <v>39234</v>
          </cell>
          <cell r="K3767">
            <v>39325</v>
          </cell>
          <cell r="L3767">
            <v>3</v>
          </cell>
          <cell r="M3767" t="str">
            <v>USD</v>
          </cell>
          <cell r="N3767">
            <v>0</v>
          </cell>
          <cell r="O3767">
            <v>28619.5</v>
          </cell>
          <cell r="P3767" t="str">
            <v>MWH</v>
          </cell>
          <cell r="Q3767">
            <v>0</v>
          </cell>
          <cell r="R3767">
            <v>274716.34694371698</v>
          </cell>
          <cell r="S3767" t="str">
            <v>Unrealized</v>
          </cell>
          <cell r="T3767">
            <v>28619.5</v>
          </cell>
          <cell r="U3767">
            <v>0</v>
          </cell>
          <cell r="V3767">
            <v>0</v>
          </cell>
        </row>
        <row r="3768">
          <cell r="A3768" t="str">
            <v>OPP0AXQ</v>
          </cell>
          <cell r="B3768">
            <v>37151</v>
          </cell>
          <cell r="C3768" t="str">
            <v>XC</v>
          </cell>
          <cell r="D3768" t="str">
            <v>XCPERRY1</v>
          </cell>
          <cell r="E3768" t="str">
            <v>Commod Series Dly Bsk Opt</v>
          </cell>
          <cell r="F3768" t="str">
            <v>BUY</v>
          </cell>
          <cell r="G3768" t="str">
            <v>BGE FOSSIL</v>
          </cell>
          <cell r="H3768" t="str">
            <v>-</v>
          </cell>
          <cell r="I3768" t="str">
            <v>External</v>
          </cell>
          <cell r="J3768">
            <v>39234</v>
          </cell>
          <cell r="K3768">
            <v>39325</v>
          </cell>
          <cell r="L3768">
            <v>3</v>
          </cell>
          <cell r="M3768" t="str">
            <v>USD</v>
          </cell>
          <cell r="N3768">
            <v>0</v>
          </cell>
          <cell r="O3768">
            <v>20253.8</v>
          </cell>
          <cell r="P3768" t="str">
            <v>MWH</v>
          </cell>
          <cell r="Q3768">
            <v>0</v>
          </cell>
          <cell r="R3768">
            <v>1600.5932727061399</v>
          </cell>
          <cell r="S3768" t="str">
            <v>Unrealized</v>
          </cell>
          <cell r="T3768">
            <v>20253.8</v>
          </cell>
          <cell r="U3768">
            <v>0</v>
          </cell>
          <cell r="V3768">
            <v>0</v>
          </cell>
        </row>
        <row r="3769">
          <cell r="A3769" t="str">
            <v>OPP0AY5</v>
          </cell>
          <cell r="B3769">
            <v>37151</v>
          </cell>
          <cell r="C3769" t="str">
            <v>XC</v>
          </cell>
          <cell r="D3769" t="str">
            <v>XCPERRY2</v>
          </cell>
          <cell r="E3769" t="str">
            <v>Commod Series Dly Bsk Opt</v>
          </cell>
          <cell r="F3769" t="str">
            <v>BUY</v>
          </cell>
          <cell r="G3769" t="str">
            <v>BGE FOSSIL</v>
          </cell>
          <cell r="H3769" t="str">
            <v>-</v>
          </cell>
          <cell r="I3769" t="str">
            <v>External</v>
          </cell>
          <cell r="J3769">
            <v>39234</v>
          </cell>
          <cell r="K3769">
            <v>39325</v>
          </cell>
          <cell r="L3769">
            <v>3</v>
          </cell>
          <cell r="M3769" t="str">
            <v>USD</v>
          </cell>
          <cell r="N3769">
            <v>0</v>
          </cell>
          <cell r="O3769">
            <v>11447.8</v>
          </cell>
          <cell r="P3769" t="str">
            <v>MWH</v>
          </cell>
          <cell r="Q3769">
            <v>0</v>
          </cell>
          <cell r="R3769">
            <v>6643.4124443304399</v>
          </cell>
          <cell r="S3769" t="str">
            <v>Unrealized</v>
          </cell>
          <cell r="T3769">
            <v>11447.8</v>
          </cell>
          <cell r="U3769">
            <v>0</v>
          </cell>
          <cell r="V3769">
            <v>0</v>
          </cell>
        </row>
        <row r="3770">
          <cell r="A3770" t="str">
            <v>OPP0AYK</v>
          </cell>
          <cell r="B3770">
            <v>37151</v>
          </cell>
          <cell r="C3770" t="str">
            <v>XC</v>
          </cell>
          <cell r="D3770" t="str">
            <v>XCPERRY2</v>
          </cell>
          <cell r="E3770" t="str">
            <v>Commod Series Dly Bsk Opt</v>
          </cell>
          <cell r="F3770" t="str">
            <v>BUY</v>
          </cell>
          <cell r="G3770" t="str">
            <v>BGE FOSSIL</v>
          </cell>
          <cell r="H3770" t="str">
            <v>-</v>
          </cell>
          <cell r="I3770" t="str">
            <v>External</v>
          </cell>
          <cell r="J3770">
            <v>39234</v>
          </cell>
          <cell r="K3770">
            <v>39325</v>
          </cell>
          <cell r="L3770">
            <v>3</v>
          </cell>
          <cell r="M3770" t="str">
            <v>USD</v>
          </cell>
          <cell r="N3770">
            <v>0</v>
          </cell>
          <cell r="O3770">
            <v>28619.5</v>
          </cell>
          <cell r="P3770" t="str">
            <v>MWH</v>
          </cell>
          <cell r="Q3770">
            <v>0</v>
          </cell>
          <cell r="R3770">
            <v>274716.34694371698</v>
          </cell>
          <cell r="S3770" t="str">
            <v>Unrealized</v>
          </cell>
          <cell r="T3770">
            <v>28619.5</v>
          </cell>
          <cell r="U3770">
            <v>0</v>
          </cell>
          <cell r="V3770">
            <v>0</v>
          </cell>
        </row>
        <row r="3771">
          <cell r="A3771" t="str">
            <v>OPP0AYZ</v>
          </cell>
          <cell r="B3771">
            <v>37151</v>
          </cell>
          <cell r="C3771" t="str">
            <v>XC</v>
          </cell>
          <cell r="D3771" t="str">
            <v>XCPERRY2</v>
          </cell>
          <cell r="E3771" t="str">
            <v>Commod Series Dly Bsk Opt</v>
          </cell>
          <cell r="F3771" t="str">
            <v>BUY</v>
          </cell>
          <cell r="G3771" t="str">
            <v>BGE FOSSIL</v>
          </cell>
          <cell r="H3771" t="str">
            <v>-</v>
          </cell>
          <cell r="I3771" t="str">
            <v>External</v>
          </cell>
          <cell r="J3771">
            <v>39234</v>
          </cell>
          <cell r="K3771">
            <v>39325</v>
          </cell>
          <cell r="L3771">
            <v>3</v>
          </cell>
          <cell r="M3771" t="str">
            <v>USD</v>
          </cell>
          <cell r="N3771">
            <v>0</v>
          </cell>
          <cell r="O3771">
            <v>20253.8</v>
          </cell>
          <cell r="P3771" t="str">
            <v>MWH</v>
          </cell>
          <cell r="Q3771">
            <v>0</v>
          </cell>
          <cell r="R3771">
            <v>1600.5932727061399</v>
          </cell>
          <cell r="S3771" t="str">
            <v>Unrealized</v>
          </cell>
          <cell r="T3771">
            <v>20253.8</v>
          </cell>
          <cell r="U3771">
            <v>0</v>
          </cell>
          <cell r="V3771">
            <v>0</v>
          </cell>
        </row>
        <row r="3772">
          <cell r="A3772" t="str">
            <v>OPP0AZE</v>
          </cell>
          <cell r="B3772">
            <v>37151</v>
          </cell>
          <cell r="C3772" t="str">
            <v>XC</v>
          </cell>
          <cell r="D3772" t="str">
            <v>XCPERRY3</v>
          </cell>
          <cell r="E3772" t="str">
            <v>Commod Series Dly Bsk Opt</v>
          </cell>
          <cell r="F3772" t="str">
            <v>BUY</v>
          </cell>
          <cell r="G3772" t="str">
            <v>BGE FOSSIL</v>
          </cell>
          <cell r="H3772" t="str">
            <v>-</v>
          </cell>
          <cell r="I3772" t="str">
            <v>External</v>
          </cell>
          <cell r="J3772">
            <v>39234</v>
          </cell>
          <cell r="K3772">
            <v>39325</v>
          </cell>
          <cell r="L3772">
            <v>3</v>
          </cell>
          <cell r="M3772" t="str">
            <v>USD</v>
          </cell>
          <cell r="N3772">
            <v>0</v>
          </cell>
          <cell r="O3772">
            <v>11447.8</v>
          </cell>
          <cell r="P3772" t="str">
            <v>MWH</v>
          </cell>
          <cell r="Q3772">
            <v>0</v>
          </cell>
          <cell r="R3772">
            <v>6643.4124443304399</v>
          </cell>
          <cell r="S3772" t="str">
            <v>Unrealized</v>
          </cell>
          <cell r="T3772">
            <v>11447.8</v>
          </cell>
          <cell r="U3772">
            <v>0</v>
          </cell>
          <cell r="V3772">
            <v>0</v>
          </cell>
        </row>
        <row r="3773">
          <cell r="A3773" t="str">
            <v>OPP0AZT</v>
          </cell>
          <cell r="B3773">
            <v>37151</v>
          </cell>
          <cell r="C3773" t="str">
            <v>XC</v>
          </cell>
          <cell r="D3773" t="str">
            <v>XCPERRY3</v>
          </cell>
          <cell r="E3773" t="str">
            <v>Commod Series Dly Bsk Opt</v>
          </cell>
          <cell r="F3773" t="str">
            <v>BUY</v>
          </cell>
          <cell r="G3773" t="str">
            <v>BGE FOSSIL</v>
          </cell>
          <cell r="H3773" t="str">
            <v>-</v>
          </cell>
          <cell r="I3773" t="str">
            <v>External</v>
          </cell>
          <cell r="J3773">
            <v>39234</v>
          </cell>
          <cell r="K3773">
            <v>39325</v>
          </cell>
          <cell r="L3773">
            <v>3</v>
          </cell>
          <cell r="M3773" t="str">
            <v>USD</v>
          </cell>
          <cell r="N3773">
            <v>0</v>
          </cell>
          <cell r="O3773">
            <v>28619.5</v>
          </cell>
          <cell r="P3773" t="str">
            <v>MWH</v>
          </cell>
          <cell r="Q3773">
            <v>0</v>
          </cell>
          <cell r="R3773">
            <v>274716.34694371698</v>
          </cell>
          <cell r="S3773" t="str">
            <v>Unrealized</v>
          </cell>
          <cell r="T3773">
            <v>28619.5</v>
          </cell>
          <cell r="U3773">
            <v>0</v>
          </cell>
          <cell r="V3773">
            <v>0</v>
          </cell>
        </row>
        <row r="3774">
          <cell r="A3774" t="str">
            <v>OPP0B08</v>
          </cell>
          <cell r="B3774">
            <v>37151</v>
          </cell>
          <cell r="C3774" t="str">
            <v>XC</v>
          </cell>
          <cell r="D3774" t="str">
            <v>XCPERRY3</v>
          </cell>
          <cell r="E3774" t="str">
            <v>Commod Series Dly Bsk Opt</v>
          </cell>
          <cell r="F3774" t="str">
            <v>BUY</v>
          </cell>
          <cell r="G3774" t="str">
            <v>BGE FOSSIL</v>
          </cell>
          <cell r="H3774" t="str">
            <v>-</v>
          </cell>
          <cell r="I3774" t="str">
            <v>External</v>
          </cell>
          <cell r="J3774">
            <v>39234</v>
          </cell>
          <cell r="K3774">
            <v>39325</v>
          </cell>
          <cell r="L3774">
            <v>3</v>
          </cell>
          <cell r="M3774" t="str">
            <v>USD</v>
          </cell>
          <cell r="N3774">
            <v>0</v>
          </cell>
          <cell r="O3774">
            <v>20253.8</v>
          </cell>
          <cell r="P3774" t="str">
            <v>MWH</v>
          </cell>
          <cell r="Q3774">
            <v>0</v>
          </cell>
          <cell r="R3774">
            <v>1600.5932727061399</v>
          </cell>
          <cell r="S3774" t="str">
            <v>Unrealized</v>
          </cell>
          <cell r="T3774">
            <v>20253.8</v>
          </cell>
          <cell r="U3774">
            <v>0</v>
          </cell>
          <cell r="V3774">
            <v>0</v>
          </cell>
        </row>
        <row r="3775">
          <cell r="A3775" t="str">
            <v>OPP0B0N</v>
          </cell>
          <cell r="B3775">
            <v>37151</v>
          </cell>
          <cell r="C3775" t="str">
            <v>XC</v>
          </cell>
          <cell r="D3775" t="str">
            <v>XCPERRY4</v>
          </cell>
          <cell r="E3775" t="str">
            <v>Commod Series Dly Bsk Opt</v>
          </cell>
          <cell r="F3775" t="str">
            <v>BUY</v>
          </cell>
          <cell r="G3775" t="str">
            <v>BGE FOSSIL</v>
          </cell>
          <cell r="H3775" t="str">
            <v>-</v>
          </cell>
          <cell r="I3775" t="str">
            <v>External</v>
          </cell>
          <cell r="J3775">
            <v>39234</v>
          </cell>
          <cell r="K3775">
            <v>39325</v>
          </cell>
          <cell r="L3775">
            <v>3</v>
          </cell>
          <cell r="M3775" t="str">
            <v>USD</v>
          </cell>
          <cell r="N3775">
            <v>0</v>
          </cell>
          <cell r="O3775">
            <v>11447.8</v>
          </cell>
          <cell r="P3775" t="str">
            <v>MWH</v>
          </cell>
          <cell r="Q3775">
            <v>0</v>
          </cell>
          <cell r="R3775">
            <v>6643.4124443304399</v>
          </cell>
          <cell r="S3775" t="str">
            <v>Unrealized</v>
          </cell>
          <cell r="T3775">
            <v>11447.8</v>
          </cell>
          <cell r="U3775">
            <v>0</v>
          </cell>
          <cell r="V3775">
            <v>0</v>
          </cell>
        </row>
        <row r="3776">
          <cell r="A3776" t="str">
            <v>OPP0B12</v>
          </cell>
          <cell r="B3776">
            <v>37151</v>
          </cell>
          <cell r="C3776" t="str">
            <v>XC</v>
          </cell>
          <cell r="D3776" t="str">
            <v>XCPERRY4</v>
          </cell>
          <cell r="E3776" t="str">
            <v>Commod Series Dly Bsk Opt</v>
          </cell>
          <cell r="F3776" t="str">
            <v>BUY</v>
          </cell>
          <cell r="G3776" t="str">
            <v>BGE FOSSIL</v>
          </cell>
          <cell r="H3776" t="str">
            <v>-</v>
          </cell>
          <cell r="I3776" t="str">
            <v>External</v>
          </cell>
          <cell r="J3776">
            <v>39234</v>
          </cell>
          <cell r="K3776">
            <v>39325</v>
          </cell>
          <cell r="L3776">
            <v>3</v>
          </cell>
          <cell r="M3776" t="str">
            <v>USD</v>
          </cell>
          <cell r="N3776">
            <v>0</v>
          </cell>
          <cell r="O3776">
            <v>28619.5</v>
          </cell>
          <cell r="P3776" t="str">
            <v>MWH</v>
          </cell>
          <cell r="Q3776">
            <v>0</v>
          </cell>
          <cell r="R3776">
            <v>274716.34694371698</v>
          </cell>
          <cell r="S3776" t="str">
            <v>Unrealized</v>
          </cell>
          <cell r="T3776">
            <v>28619.5</v>
          </cell>
          <cell r="U3776">
            <v>0</v>
          </cell>
          <cell r="V3776">
            <v>0</v>
          </cell>
        </row>
        <row r="3777">
          <cell r="A3777" t="str">
            <v>OPP0B1H</v>
          </cell>
          <cell r="B3777">
            <v>37151</v>
          </cell>
          <cell r="C3777" t="str">
            <v>XC</v>
          </cell>
          <cell r="D3777" t="str">
            <v>XCPERRY4</v>
          </cell>
          <cell r="E3777" t="str">
            <v>Commod Series Dly Bsk Opt</v>
          </cell>
          <cell r="F3777" t="str">
            <v>BUY</v>
          </cell>
          <cell r="G3777" t="str">
            <v>BGE FOSSIL</v>
          </cell>
          <cell r="H3777" t="str">
            <v>-</v>
          </cell>
          <cell r="I3777" t="str">
            <v>External</v>
          </cell>
          <cell r="J3777">
            <v>39234</v>
          </cell>
          <cell r="K3777">
            <v>39325</v>
          </cell>
          <cell r="L3777">
            <v>3</v>
          </cell>
          <cell r="M3777" t="str">
            <v>USD</v>
          </cell>
          <cell r="N3777">
            <v>0</v>
          </cell>
          <cell r="O3777">
            <v>20253.8</v>
          </cell>
          <cell r="P3777" t="str">
            <v>MWH</v>
          </cell>
          <cell r="Q3777">
            <v>0</v>
          </cell>
          <cell r="R3777">
            <v>1600.5932727061399</v>
          </cell>
          <cell r="S3777" t="str">
            <v>Unrealized</v>
          </cell>
          <cell r="T3777">
            <v>20253.8</v>
          </cell>
          <cell r="U3777">
            <v>0</v>
          </cell>
          <cell r="V3777">
            <v>0</v>
          </cell>
        </row>
        <row r="3778">
          <cell r="A3778" t="str">
            <v>OPP0B28</v>
          </cell>
          <cell r="B3778">
            <v>37151</v>
          </cell>
          <cell r="C3778" t="str">
            <v>XC</v>
          </cell>
          <cell r="D3778" t="str">
            <v>XCPHLRD1</v>
          </cell>
          <cell r="E3778" t="str">
            <v>Commod Series Dly Bsk Opt</v>
          </cell>
          <cell r="F3778" t="str">
            <v>BUY</v>
          </cell>
          <cell r="G3778" t="str">
            <v>BGE FOSSIL</v>
          </cell>
          <cell r="H3778" t="str">
            <v>-</v>
          </cell>
          <cell r="I3778" t="str">
            <v>External</v>
          </cell>
          <cell r="J3778">
            <v>39234</v>
          </cell>
          <cell r="K3778">
            <v>39325</v>
          </cell>
          <cell r="L3778">
            <v>3</v>
          </cell>
          <cell r="M3778" t="str">
            <v>USD</v>
          </cell>
          <cell r="N3778">
            <v>0</v>
          </cell>
          <cell r="O3778">
            <v>3889.6</v>
          </cell>
          <cell r="P3778" t="str">
            <v>MWH</v>
          </cell>
          <cell r="Q3778">
            <v>0</v>
          </cell>
          <cell r="R3778">
            <v>912.30266059790995</v>
          </cell>
          <cell r="S3778" t="str">
            <v>Unrealized</v>
          </cell>
          <cell r="T3778">
            <v>3889.5999999999899</v>
          </cell>
          <cell r="U3778">
            <v>0</v>
          </cell>
          <cell r="V3778">
            <v>0</v>
          </cell>
        </row>
        <row r="3779">
          <cell r="A3779" t="str">
            <v>OPP0B2N</v>
          </cell>
          <cell r="B3779">
            <v>37151</v>
          </cell>
          <cell r="C3779" t="str">
            <v>XC</v>
          </cell>
          <cell r="D3779" t="str">
            <v>XCPHLRD1</v>
          </cell>
          <cell r="E3779" t="str">
            <v>Commod Series Dly Bsk Opt</v>
          </cell>
          <cell r="F3779" t="str">
            <v>BUY</v>
          </cell>
          <cell r="G3779" t="str">
            <v>BGE FOSSIL</v>
          </cell>
          <cell r="H3779" t="str">
            <v>-</v>
          </cell>
          <cell r="I3779" t="str">
            <v>External</v>
          </cell>
          <cell r="J3779">
            <v>39234</v>
          </cell>
          <cell r="K3779">
            <v>39325</v>
          </cell>
          <cell r="L3779">
            <v>3</v>
          </cell>
          <cell r="M3779" t="str">
            <v>USD</v>
          </cell>
          <cell r="N3779">
            <v>0</v>
          </cell>
          <cell r="O3779">
            <v>9724</v>
          </cell>
          <cell r="P3779" t="str">
            <v>MWH</v>
          </cell>
          <cell r="Q3779">
            <v>0</v>
          </cell>
          <cell r="R3779">
            <v>84606.542357792496</v>
          </cell>
          <cell r="S3779" t="str">
            <v>Unrealized</v>
          </cell>
          <cell r="T3779">
            <v>9724</v>
          </cell>
          <cell r="U3779">
            <v>0</v>
          </cell>
          <cell r="V3779">
            <v>0</v>
          </cell>
        </row>
        <row r="3780">
          <cell r="A3780" t="str">
            <v>OPP0B32</v>
          </cell>
          <cell r="B3780">
            <v>37151</v>
          </cell>
          <cell r="C3780" t="str">
            <v>XC</v>
          </cell>
          <cell r="D3780" t="str">
            <v>XCPHLRD1</v>
          </cell>
          <cell r="E3780" t="str">
            <v>Commod Series Dly Bsk Opt</v>
          </cell>
          <cell r="F3780" t="str">
            <v>BUY</v>
          </cell>
          <cell r="G3780" t="str">
            <v>BGE FOSSIL</v>
          </cell>
          <cell r="H3780" t="str">
            <v>-</v>
          </cell>
          <cell r="I3780" t="str">
            <v>External</v>
          </cell>
          <cell r="J3780">
            <v>39234</v>
          </cell>
          <cell r="K3780">
            <v>39325</v>
          </cell>
          <cell r="L3780">
            <v>3</v>
          </cell>
          <cell r="M3780" t="str">
            <v>USD</v>
          </cell>
          <cell r="N3780">
            <v>0</v>
          </cell>
          <cell r="O3780">
            <v>6881.6</v>
          </cell>
          <cell r="P3780" t="str">
            <v>MWH</v>
          </cell>
          <cell r="Q3780">
            <v>0</v>
          </cell>
          <cell r="R3780">
            <v>467.118795690225</v>
          </cell>
          <cell r="S3780" t="str">
            <v>Unrealized</v>
          </cell>
          <cell r="T3780">
            <v>6881.5999999999904</v>
          </cell>
          <cell r="U3780">
            <v>0</v>
          </cell>
          <cell r="V3780">
            <v>0</v>
          </cell>
        </row>
        <row r="3781">
          <cell r="A3781" t="str">
            <v>OPP0B3H</v>
          </cell>
          <cell r="B3781">
            <v>37151</v>
          </cell>
          <cell r="C3781" t="str">
            <v>XC</v>
          </cell>
          <cell r="D3781" t="str">
            <v>XCPHLRD2</v>
          </cell>
          <cell r="E3781" t="str">
            <v>Commod Series Dly Bsk Opt</v>
          </cell>
          <cell r="F3781" t="str">
            <v>BUY</v>
          </cell>
          <cell r="G3781" t="str">
            <v>BGE FOSSIL</v>
          </cell>
          <cell r="H3781" t="str">
            <v>-</v>
          </cell>
          <cell r="I3781" t="str">
            <v>External</v>
          </cell>
          <cell r="J3781">
            <v>39234</v>
          </cell>
          <cell r="K3781">
            <v>39325</v>
          </cell>
          <cell r="L3781">
            <v>3</v>
          </cell>
          <cell r="M3781" t="str">
            <v>USD</v>
          </cell>
          <cell r="N3781">
            <v>0</v>
          </cell>
          <cell r="O3781">
            <v>3889.6</v>
          </cell>
          <cell r="P3781" t="str">
            <v>MWH</v>
          </cell>
          <cell r="Q3781">
            <v>0</v>
          </cell>
          <cell r="R3781">
            <v>912.30266059790995</v>
          </cell>
          <cell r="S3781" t="str">
            <v>Unrealized</v>
          </cell>
          <cell r="T3781">
            <v>3889.5999999999899</v>
          </cell>
          <cell r="U3781">
            <v>0</v>
          </cell>
          <cell r="V3781">
            <v>0</v>
          </cell>
        </row>
        <row r="3782">
          <cell r="A3782" t="str">
            <v>OPP0B3W</v>
          </cell>
          <cell r="B3782">
            <v>37151</v>
          </cell>
          <cell r="C3782" t="str">
            <v>XC</v>
          </cell>
          <cell r="D3782" t="str">
            <v>XCPHLRD2</v>
          </cell>
          <cell r="E3782" t="str">
            <v>Commod Series Dly Bsk Opt</v>
          </cell>
          <cell r="F3782" t="str">
            <v>BUY</v>
          </cell>
          <cell r="G3782" t="str">
            <v>BGE FOSSIL</v>
          </cell>
          <cell r="H3782" t="str">
            <v>-</v>
          </cell>
          <cell r="I3782" t="str">
            <v>External</v>
          </cell>
          <cell r="J3782">
            <v>39234</v>
          </cell>
          <cell r="K3782">
            <v>39325</v>
          </cell>
          <cell r="L3782">
            <v>3</v>
          </cell>
          <cell r="M3782" t="str">
            <v>USD</v>
          </cell>
          <cell r="N3782">
            <v>0</v>
          </cell>
          <cell r="O3782">
            <v>9724</v>
          </cell>
          <cell r="P3782" t="str">
            <v>MWH</v>
          </cell>
          <cell r="Q3782">
            <v>0</v>
          </cell>
          <cell r="R3782">
            <v>84606.542357792496</v>
          </cell>
          <cell r="S3782" t="str">
            <v>Unrealized</v>
          </cell>
          <cell r="T3782">
            <v>9724</v>
          </cell>
          <cell r="U3782">
            <v>0</v>
          </cell>
          <cell r="V3782">
            <v>0</v>
          </cell>
        </row>
        <row r="3783">
          <cell r="A3783" t="str">
            <v>OPP0B4B</v>
          </cell>
          <cell r="B3783">
            <v>37151</v>
          </cell>
          <cell r="C3783" t="str">
            <v>XC</v>
          </cell>
          <cell r="D3783" t="str">
            <v>XCPHLRD2</v>
          </cell>
          <cell r="E3783" t="str">
            <v>Commod Series Dly Bsk Opt</v>
          </cell>
          <cell r="F3783" t="str">
            <v>BUY</v>
          </cell>
          <cell r="G3783" t="str">
            <v>BGE FOSSIL</v>
          </cell>
          <cell r="H3783" t="str">
            <v>-</v>
          </cell>
          <cell r="I3783" t="str">
            <v>External</v>
          </cell>
          <cell r="J3783">
            <v>39234</v>
          </cell>
          <cell r="K3783">
            <v>39325</v>
          </cell>
          <cell r="L3783">
            <v>3</v>
          </cell>
          <cell r="M3783" t="str">
            <v>USD</v>
          </cell>
          <cell r="N3783">
            <v>0</v>
          </cell>
          <cell r="O3783">
            <v>6881.6</v>
          </cell>
          <cell r="P3783" t="str">
            <v>MWH</v>
          </cell>
          <cell r="Q3783">
            <v>0</v>
          </cell>
          <cell r="R3783">
            <v>467.118795690225</v>
          </cell>
          <cell r="S3783" t="str">
            <v>Unrealized</v>
          </cell>
          <cell r="T3783">
            <v>6881.5999999999904</v>
          </cell>
          <cell r="U3783">
            <v>0</v>
          </cell>
          <cell r="V3783">
            <v>0</v>
          </cell>
        </row>
        <row r="3784">
          <cell r="A3784" t="str">
            <v>OPP0B4Q</v>
          </cell>
          <cell r="B3784">
            <v>37151</v>
          </cell>
          <cell r="C3784" t="str">
            <v>XC</v>
          </cell>
          <cell r="D3784" t="str">
            <v>XCPHLRD3</v>
          </cell>
          <cell r="E3784" t="str">
            <v>Commod Series Dly Bsk Opt</v>
          </cell>
          <cell r="F3784" t="str">
            <v>BUY</v>
          </cell>
          <cell r="G3784" t="str">
            <v>BGE FOSSIL</v>
          </cell>
          <cell r="H3784" t="str">
            <v>-</v>
          </cell>
          <cell r="I3784" t="str">
            <v>External</v>
          </cell>
          <cell r="J3784">
            <v>39234</v>
          </cell>
          <cell r="K3784">
            <v>39325</v>
          </cell>
          <cell r="L3784">
            <v>3</v>
          </cell>
          <cell r="M3784" t="str">
            <v>USD</v>
          </cell>
          <cell r="N3784">
            <v>0</v>
          </cell>
          <cell r="O3784">
            <v>3889.6</v>
          </cell>
          <cell r="P3784" t="str">
            <v>MWH</v>
          </cell>
          <cell r="Q3784">
            <v>0</v>
          </cell>
          <cell r="R3784">
            <v>912.30266059790995</v>
          </cell>
          <cell r="S3784" t="str">
            <v>Unrealized</v>
          </cell>
          <cell r="T3784">
            <v>3889.5999999999899</v>
          </cell>
          <cell r="U3784">
            <v>0</v>
          </cell>
          <cell r="V3784">
            <v>0</v>
          </cell>
        </row>
        <row r="3785">
          <cell r="A3785" t="str">
            <v>OPP0B55</v>
          </cell>
          <cell r="B3785">
            <v>37151</v>
          </cell>
          <cell r="C3785" t="str">
            <v>XC</v>
          </cell>
          <cell r="D3785" t="str">
            <v>XCPHLRD3</v>
          </cell>
          <cell r="E3785" t="str">
            <v>Commod Series Dly Bsk Opt</v>
          </cell>
          <cell r="F3785" t="str">
            <v>BUY</v>
          </cell>
          <cell r="G3785" t="str">
            <v>BGE FOSSIL</v>
          </cell>
          <cell r="H3785" t="str">
            <v>-</v>
          </cell>
          <cell r="I3785" t="str">
            <v>External</v>
          </cell>
          <cell r="J3785">
            <v>39234</v>
          </cell>
          <cell r="K3785">
            <v>39325</v>
          </cell>
          <cell r="L3785">
            <v>3</v>
          </cell>
          <cell r="M3785" t="str">
            <v>USD</v>
          </cell>
          <cell r="N3785">
            <v>0</v>
          </cell>
          <cell r="O3785">
            <v>9724</v>
          </cell>
          <cell r="P3785" t="str">
            <v>MWH</v>
          </cell>
          <cell r="Q3785">
            <v>0</v>
          </cell>
          <cell r="R3785">
            <v>84606.542357792496</v>
          </cell>
          <cell r="S3785" t="str">
            <v>Unrealized</v>
          </cell>
          <cell r="T3785">
            <v>9724</v>
          </cell>
          <cell r="U3785">
            <v>0</v>
          </cell>
          <cell r="V3785">
            <v>0</v>
          </cell>
        </row>
        <row r="3786">
          <cell r="A3786" t="str">
            <v>OPP0B5K</v>
          </cell>
          <cell r="B3786">
            <v>37151</v>
          </cell>
          <cell r="C3786" t="str">
            <v>XC</v>
          </cell>
          <cell r="D3786" t="str">
            <v>XCPHLRD3</v>
          </cell>
          <cell r="E3786" t="str">
            <v>Commod Series Dly Bsk Opt</v>
          </cell>
          <cell r="F3786" t="str">
            <v>BUY</v>
          </cell>
          <cell r="G3786" t="str">
            <v>BGE FOSSIL</v>
          </cell>
          <cell r="H3786" t="str">
            <v>-</v>
          </cell>
          <cell r="I3786" t="str">
            <v>External</v>
          </cell>
          <cell r="J3786">
            <v>39234</v>
          </cell>
          <cell r="K3786">
            <v>39325</v>
          </cell>
          <cell r="L3786">
            <v>3</v>
          </cell>
          <cell r="M3786" t="str">
            <v>USD</v>
          </cell>
          <cell r="N3786">
            <v>0</v>
          </cell>
          <cell r="O3786">
            <v>6881.6</v>
          </cell>
          <cell r="P3786" t="str">
            <v>MWH</v>
          </cell>
          <cell r="Q3786">
            <v>0</v>
          </cell>
          <cell r="R3786">
            <v>467.118795690225</v>
          </cell>
          <cell r="S3786" t="str">
            <v>Unrealized</v>
          </cell>
          <cell r="T3786">
            <v>6881.5999999999904</v>
          </cell>
          <cell r="U3786">
            <v>0</v>
          </cell>
          <cell r="V3786">
            <v>0</v>
          </cell>
        </row>
        <row r="3787">
          <cell r="A3787" t="str">
            <v>OPP0B5Z</v>
          </cell>
          <cell r="B3787">
            <v>37151</v>
          </cell>
          <cell r="C3787" t="str">
            <v>XC</v>
          </cell>
          <cell r="D3787" t="str">
            <v>XCPHLRD4</v>
          </cell>
          <cell r="E3787" t="str">
            <v>Commod Series Dly Bsk Opt</v>
          </cell>
          <cell r="F3787" t="str">
            <v>BUY</v>
          </cell>
          <cell r="G3787" t="str">
            <v>BGE FOSSIL</v>
          </cell>
          <cell r="H3787" t="str">
            <v>-</v>
          </cell>
          <cell r="I3787" t="str">
            <v>External</v>
          </cell>
          <cell r="J3787">
            <v>39234</v>
          </cell>
          <cell r="K3787">
            <v>39325</v>
          </cell>
          <cell r="L3787">
            <v>3</v>
          </cell>
          <cell r="M3787" t="str">
            <v>USD</v>
          </cell>
          <cell r="N3787">
            <v>0</v>
          </cell>
          <cell r="O3787">
            <v>3889.6</v>
          </cell>
          <cell r="P3787" t="str">
            <v>MWH</v>
          </cell>
          <cell r="Q3787">
            <v>0</v>
          </cell>
          <cell r="R3787">
            <v>912.30266059790995</v>
          </cell>
          <cell r="S3787" t="str">
            <v>Unrealized</v>
          </cell>
          <cell r="T3787">
            <v>3889.5999999999899</v>
          </cell>
          <cell r="U3787">
            <v>0</v>
          </cell>
          <cell r="V3787">
            <v>0</v>
          </cell>
        </row>
        <row r="3788">
          <cell r="A3788" t="str">
            <v>OPP0B6E</v>
          </cell>
          <cell r="B3788">
            <v>37151</v>
          </cell>
          <cell r="C3788" t="str">
            <v>XC</v>
          </cell>
          <cell r="D3788" t="str">
            <v>XCPHLRD4</v>
          </cell>
          <cell r="E3788" t="str">
            <v>Commod Series Dly Bsk Opt</v>
          </cell>
          <cell r="F3788" t="str">
            <v>BUY</v>
          </cell>
          <cell r="G3788" t="str">
            <v>BGE FOSSIL</v>
          </cell>
          <cell r="H3788" t="str">
            <v>-</v>
          </cell>
          <cell r="I3788" t="str">
            <v>External</v>
          </cell>
          <cell r="J3788">
            <v>39234</v>
          </cell>
          <cell r="K3788">
            <v>39325</v>
          </cell>
          <cell r="L3788">
            <v>3</v>
          </cell>
          <cell r="M3788" t="str">
            <v>USD</v>
          </cell>
          <cell r="N3788">
            <v>0</v>
          </cell>
          <cell r="O3788">
            <v>9724</v>
          </cell>
          <cell r="P3788" t="str">
            <v>MWH</v>
          </cell>
          <cell r="Q3788">
            <v>0</v>
          </cell>
          <cell r="R3788">
            <v>84606.542357792496</v>
          </cell>
          <cell r="S3788" t="str">
            <v>Unrealized</v>
          </cell>
          <cell r="T3788">
            <v>9724</v>
          </cell>
          <cell r="U3788">
            <v>0</v>
          </cell>
          <cell r="V3788">
            <v>0</v>
          </cell>
        </row>
        <row r="3789">
          <cell r="A3789" t="str">
            <v>OPP0B6T</v>
          </cell>
          <cell r="B3789">
            <v>37151</v>
          </cell>
          <cell r="C3789" t="str">
            <v>XC</v>
          </cell>
          <cell r="D3789" t="str">
            <v>XCPHLRD4</v>
          </cell>
          <cell r="E3789" t="str">
            <v>Commod Series Dly Bsk Opt</v>
          </cell>
          <cell r="F3789" t="str">
            <v>BUY</v>
          </cell>
          <cell r="G3789" t="str">
            <v>BGE FOSSIL</v>
          </cell>
          <cell r="H3789" t="str">
            <v>-</v>
          </cell>
          <cell r="I3789" t="str">
            <v>External</v>
          </cell>
          <cell r="J3789">
            <v>39234</v>
          </cell>
          <cell r="K3789">
            <v>39325</v>
          </cell>
          <cell r="L3789">
            <v>3</v>
          </cell>
          <cell r="M3789" t="str">
            <v>USD</v>
          </cell>
          <cell r="N3789">
            <v>0</v>
          </cell>
          <cell r="O3789">
            <v>6881.6</v>
          </cell>
          <cell r="P3789" t="str">
            <v>MWH</v>
          </cell>
          <cell r="Q3789">
            <v>0</v>
          </cell>
          <cell r="R3789">
            <v>467.118795690225</v>
          </cell>
          <cell r="S3789" t="str">
            <v>Unrealized</v>
          </cell>
          <cell r="T3789">
            <v>6881.5999999999904</v>
          </cell>
          <cell r="U3789">
            <v>0</v>
          </cell>
          <cell r="V3789">
            <v>0</v>
          </cell>
        </row>
        <row r="3790">
          <cell r="A3790" t="str">
            <v>OPP0B78</v>
          </cell>
          <cell r="B3790">
            <v>37151</v>
          </cell>
          <cell r="C3790" t="str">
            <v>XC</v>
          </cell>
          <cell r="D3790" t="str">
            <v>XCRIVER4</v>
          </cell>
          <cell r="E3790" t="str">
            <v>Commod Series Dly Bsk Opt</v>
          </cell>
          <cell r="F3790" t="str">
            <v>BUY</v>
          </cell>
          <cell r="G3790" t="str">
            <v>BGE FOSSIL</v>
          </cell>
          <cell r="H3790" t="str">
            <v>-</v>
          </cell>
          <cell r="I3790" t="str">
            <v>External</v>
          </cell>
          <cell r="J3790">
            <v>39234</v>
          </cell>
          <cell r="K3790">
            <v>39325</v>
          </cell>
          <cell r="L3790">
            <v>3</v>
          </cell>
          <cell r="M3790" t="str">
            <v>USD</v>
          </cell>
          <cell r="N3790">
            <v>0</v>
          </cell>
          <cell r="O3790">
            <v>20704.32</v>
          </cell>
          <cell r="P3790" t="str">
            <v>MWH</v>
          </cell>
          <cell r="Q3790">
            <v>0</v>
          </cell>
          <cell r="R3790">
            <v>37288.766259787903</v>
          </cell>
          <cell r="S3790" t="str">
            <v>Unrealized</v>
          </cell>
          <cell r="T3790">
            <v>20704.32</v>
          </cell>
          <cell r="U3790">
            <v>0</v>
          </cell>
          <cell r="V3790">
            <v>0</v>
          </cell>
        </row>
        <row r="3791">
          <cell r="A3791" t="str">
            <v>OPP0B7N</v>
          </cell>
          <cell r="B3791">
            <v>37151</v>
          </cell>
          <cell r="C3791" t="str">
            <v>XC</v>
          </cell>
          <cell r="D3791" t="str">
            <v>XCRIVER4</v>
          </cell>
          <cell r="E3791" t="str">
            <v>Commod Series Dly Bsk Opt</v>
          </cell>
          <cell r="F3791" t="str">
            <v>BUY</v>
          </cell>
          <cell r="G3791" t="str">
            <v>BGE FOSSIL</v>
          </cell>
          <cell r="H3791" t="str">
            <v>-</v>
          </cell>
          <cell r="I3791" t="str">
            <v>External</v>
          </cell>
          <cell r="J3791">
            <v>39234</v>
          </cell>
          <cell r="K3791">
            <v>39325</v>
          </cell>
          <cell r="L3791">
            <v>3</v>
          </cell>
          <cell r="M3791" t="str">
            <v>USD</v>
          </cell>
          <cell r="N3791">
            <v>0</v>
          </cell>
          <cell r="O3791">
            <v>51760.800000000003</v>
          </cell>
          <cell r="P3791" t="str">
            <v>MWH</v>
          </cell>
          <cell r="Q3791">
            <v>0</v>
          </cell>
          <cell r="R3791">
            <v>644335.13752981299</v>
          </cell>
          <cell r="S3791" t="str">
            <v>Unrealized</v>
          </cell>
          <cell r="T3791">
            <v>51760.800000000003</v>
          </cell>
          <cell r="U3791">
            <v>0</v>
          </cell>
          <cell r="V3791">
            <v>0</v>
          </cell>
        </row>
        <row r="3792">
          <cell r="A3792" t="str">
            <v>OPP0B82</v>
          </cell>
          <cell r="B3792">
            <v>37151</v>
          </cell>
          <cell r="C3792" t="str">
            <v>XC</v>
          </cell>
          <cell r="D3792" t="str">
            <v>XCRIVER4</v>
          </cell>
          <cell r="E3792" t="str">
            <v>Commod Series Dly Bsk Opt</v>
          </cell>
          <cell r="F3792" t="str">
            <v>BUY</v>
          </cell>
          <cell r="G3792" t="str">
            <v>BGE FOSSIL</v>
          </cell>
          <cell r="H3792" t="str">
            <v>-</v>
          </cell>
          <cell r="I3792" t="str">
            <v>External</v>
          </cell>
          <cell r="J3792">
            <v>39234</v>
          </cell>
          <cell r="K3792">
            <v>39325</v>
          </cell>
          <cell r="L3792">
            <v>3</v>
          </cell>
          <cell r="M3792" t="str">
            <v>USD</v>
          </cell>
          <cell r="N3792">
            <v>0</v>
          </cell>
          <cell r="O3792">
            <v>36630.720000000001</v>
          </cell>
          <cell r="P3792" t="str">
            <v>MWH</v>
          </cell>
          <cell r="Q3792">
            <v>0</v>
          </cell>
          <cell r="R3792">
            <v>6361.9013024339301</v>
          </cell>
          <cell r="S3792" t="str">
            <v>Unrealized</v>
          </cell>
          <cell r="T3792">
            <v>36630.720000000001</v>
          </cell>
          <cell r="U3792">
            <v>0</v>
          </cell>
          <cell r="V3792">
            <v>0</v>
          </cell>
        </row>
        <row r="3793">
          <cell r="A3793" t="str">
            <v>OPP0B8W</v>
          </cell>
          <cell r="B3793">
            <v>37151</v>
          </cell>
          <cell r="C3793" t="str">
            <v>XC</v>
          </cell>
          <cell r="D3793" t="str">
            <v>XCWAGNR1</v>
          </cell>
          <cell r="E3793" t="str">
            <v>Commod Series Dly Bsk Opt</v>
          </cell>
          <cell r="F3793" t="str">
            <v>BUY</v>
          </cell>
          <cell r="G3793" t="str">
            <v>BGE FOSSIL</v>
          </cell>
          <cell r="H3793" t="str">
            <v>-</v>
          </cell>
          <cell r="I3793" t="str">
            <v>External</v>
          </cell>
          <cell r="J3793">
            <v>39234</v>
          </cell>
          <cell r="K3793">
            <v>39325</v>
          </cell>
          <cell r="L3793">
            <v>3</v>
          </cell>
          <cell r="M3793" t="str">
            <v>USD</v>
          </cell>
          <cell r="N3793">
            <v>0</v>
          </cell>
          <cell r="O3793">
            <v>16642.080000000002</v>
          </cell>
          <cell r="P3793" t="str">
            <v>MWH</v>
          </cell>
          <cell r="Q3793">
            <v>0</v>
          </cell>
          <cell r="R3793">
            <v>44556.764758611498</v>
          </cell>
          <cell r="S3793" t="str">
            <v>Unrealized</v>
          </cell>
          <cell r="T3793">
            <v>16642.080000000002</v>
          </cell>
          <cell r="U3793">
            <v>0</v>
          </cell>
          <cell r="V3793">
            <v>0</v>
          </cell>
        </row>
        <row r="3794">
          <cell r="A3794" t="str">
            <v>OPP0B98</v>
          </cell>
          <cell r="B3794">
            <v>37151</v>
          </cell>
          <cell r="C3794" t="str">
            <v>XC</v>
          </cell>
          <cell r="D3794" t="str">
            <v>XCWAGNR1</v>
          </cell>
          <cell r="E3794" t="str">
            <v>Commod Series Dly Bsk Opt</v>
          </cell>
          <cell r="F3794" t="str">
            <v>BUY</v>
          </cell>
          <cell r="G3794" t="str">
            <v>BGE FOSSIL</v>
          </cell>
          <cell r="H3794" t="str">
            <v>-</v>
          </cell>
          <cell r="I3794" t="str">
            <v>External</v>
          </cell>
          <cell r="J3794">
            <v>39234</v>
          </cell>
          <cell r="K3794">
            <v>39325</v>
          </cell>
          <cell r="L3794">
            <v>3</v>
          </cell>
          <cell r="M3794" t="str">
            <v>USD</v>
          </cell>
          <cell r="N3794">
            <v>0</v>
          </cell>
          <cell r="O3794">
            <v>31435.040000000001</v>
          </cell>
          <cell r="P3794" t="str">
            <v>MWH</v>
          </cell>
          <cell r="Q3794">
            <v>0</v>
          </cell>
          <cell r="R3794">
            <v>126856.693138075</v>
          </cell>
          <cell r="S3794" t="str">
            <v>Unrealized</v>
          </cell>
          <cell r="T3794">
            <v>31435.040000000001</v>
          </cell>
          <cell r="U3794">
            <v>0</v>
          </cell>
          <cell r="V3794">
            <v>0</v>
          </cell>
        </row>
        <row r="3795">
          <cell r="A3795" t="str">
            <v>OPP0B9K</v>
          </cell>
          <cell r="B3795">
            <v>37151</v>
          </cell>
          <cell r="C3795" t="str">
            <v>XC</v>
          </cell>
          <cell r="D3795" t="str">
            <v>XCWAGNR1</v>
          </cell>
          <cell r="E3795" t="str">
            <v>Commod Series Dly Bsk Opt</v>
          </cell>
          <cell r="F3795" t="str">
            <v>BUY</v>
          </cell>
          <cell r="G3795" t="str">
            <v>BGE FOSSIL</v>
          </cell>
          <cell r="H3795" t="str">
            <v>-</v>
          </cell>
          <cell r="I3795" t="str">
            <v>External</v>
          </cell>
          <cell r="J3795">
            <v>39234</v>
          </cell>
          <cell r="K3795">
            <v>39325</v>
          </cell>
          <cell r="L3795">
            <v>3</v>
          </cell>
          <cell r="M3795" t="str">
            <v>USD</v>
          </cell>
          <cell r="N3795">
            <v>0</v>
          </cell>
          <cell r="O3795">
            <v>38831.519999999997</v>
          </cell>
          <cell r="P3795" t="str">
            <v>MWH</v>
          </cell>
          <cell r="Q3795">
            <v>0</v>
          </cell>
          <cell r="R3795">
            <v>706222.45963945601</v>
          </cell>
          <cell r="S3795" t="str">
            <v>Unrealized</v>
          </cell>
          <cell r="T3795">
            <v>38831.519999999997</v>
          </cell>
          <cell r="U3795">
            <v>0</v>
          </cell>
          <cell r="V3795">
            <v>0</v>
          </cell>
        </row>
        <row r="3796">
          <cell r="A3796" t="str">
            <v>OPP0B9W</v>
          </cell>
          <cell r="B3796">
            <v>37151</v>
          </cell>
          <cell r="C3796" t="str">
            <v>XC</v>
          </cell>
          <cell r="D3796" t="str">
            <v>XCWAGNR1</v>
          </cell>
          <cell r="E3796" t="str">
            <v>Commod Series Dly Bsk Opt</v>
          </cell>
          <cell r="F3796" t="str">
            <v>BUY</v>
          </cell>
          <cell r="G3796" t="str">
            <v>BGE FOSSIL</v>
          </cell>
          <cell r="H3796" t="str">
            <v>-</v>
          </cell>
          <cell r="I3796" t="str">
            <v>External</v>
          </cell>
          <cell r="J3796">
            <v>39234</v>
          </cell>
          <cell r="K3796">
            <v>39325</v>
          </cell>
          <cell r="L3796">
            <v>3</v>
          </cell>
          <cell r="M3796" t="str">
            <v>USD</v>
          </cell>
          <cell r="N3796">
            <v>0</v>
          </cell>
          <cell r="O3796">
            <v>81361.279999999999</v>
          </cell>
          <cell r="P3796" t="str">
            <v>MWH</v>
          </cell>
          <cell r="Q3796">
            <v>0</v>
          </cell>
          <cell r="R3796">
            <v>1219080.9103135399</v>
          </cell>
          <cell r="S3796" t="str">
            <v>Unrealized</v>
          </cell>
          <cell r="T3796">
            <v>81361.279999999897</v>
          </cell>
          <cell r="U3796">
            <v>0</v>
          </cell>
          <cell r="V3796">
            <v>0</v>
          </cell>
        </row>
        <row r="3797">
          <cell r="A3797" t="str">
            <v>OPP0BA8</v>
          </cell>
          <cell r="B3797">
            <v>37151</v>
          </cell>
          <cell r="C3797" t="str">
            <v>XC</v>
          </cell>
          <cell r="D3797" t="str">
            <v>XCWAGNR1</v>
          </cell>
          <cell r="E3797" t="str">
            <v>Commod Series Dly Bsk Opt</v>
          </cell>
          <cell r="F3797" t="str">
            <v>BUY</v>
          </cell>
          <cell r="G3797" t="str">
            <v>BGE FOSSIL</v>
          </cell>
          <cell r="H3797" t="str">
            <v>-</v>
          </cell>
          <cell r="I3797" t="str">
            <v>External</v>
          </cell>
          <cell r="J3797">
            <v>39234</v>
          </cell>
          <cell r="K3797">
            <v>39325</v>
          </cell>
          <cell r="L3797">
            <v>3</v>
          </cell>
          <cell r="M3797" t="str">
            <v>USD</v>
          </cell>
          <cell r="N3797">
            <v>0</v>
          </cell>
          <cell r="O3797">
            <v>28661.360000000001</v>
          </cell>
          <cell r="P3797" t="str">
            <v>MWH</v>
          </cell>
          <cell r="Q3797">
            <v>0</v>
          </cell>
          <cell r="R3797">
            <v>8065.2420594305204</v>
          </cell>
          <cell r="S3797" t="str">
            <v>Unrealized</v>
          </cell>
          <cell r="T3797">
            <v>28661.360000000001</v>
          </cell>
          <cell r="U3797">
            <v>0</v>
          </cell>
          <cell r="V3797">
            <v>0</v>
          </cell>
        </row>
        <row r="3798">
          <cell r="A3798" t="str">
            <v>OPP0BAK</v>
          </cell>
          <cell r="B3798">
            <v>37151</v>
          </cell>
          <cell r="C3798" t="str">
            <v>XC</v>
          </cell>
          <cell r="D3798" t="str">
            <v>XCWAGNR1</v>
          </cell>
          <cell r="E3798" t="str">
            <v>Commod Series Dly Bsk Opt</v>
          </cell>
          <cell r="F3798" t="str">
            <v>BUY</v>
          </cell>
          <cell r="G3798" t="str">
            <v>BGE FOSSIL</v>
          </cell>
          <cell r="H3798" t="str">
            <v>-</v>
          </cell>
          <cell r="I3798" t="str">
            <v>External</v>
          </cell>
          <cell r="J3798">
            <v>39234</v>
          </cell>
          <cell r="K3798">
            <v>39325</v>
          </cell>
          <cell r="L3798">
            <v>3</v>
          </cell>
          <cell r="M3798" t="str">
            <v>USD</v>
          </cell>
          <cell r="N3798">
            <v>0</v>
          </cell>
          <cell r="O3798">
            <v>56398.16</v>
          </cell>
          <cell r="P3798" t="str">
            <v>MWH</v>
          </cell>
          <cell r="Q3798">
            <v>0</v>
          </cell>
          <cell r="R3798">
            <v>67697.744753507097</v>
          </cell>
          <cell r="S3798" t="str">
            <v>Unrealized</v>
          </cell>
          <cell r="T3798">
            <v>56398.16</v>
          </cell>
          <cell r="U3798">
            <v>0</v>
          </cell>
          <cell r="V3798">
            <v>0</v>
          </cell>
        </row>
        <row r="3799">
          <cell r="A3799" t="str">
            <v>OPP0BB6</v>
          </cell>
          <cell r="B3799">
            <v>37151</v>
          </cell>
          <cell r="C3799" t="str">
            <v>XC</v>
          </cell>
          <cell r="D3799" t="str">
            <v>XCWAGNR4</v>
          </cell>
          <cell r="E3799" t="str">
            <v>Commod Series Dly Bsk Opt</v>
          </cell>
          <cell r="F3799" t="str">
            <v>BUY</v>
          </cell>
          <cell r="G3799" t="str">
            <v>BGE FOSSIL</v>
          </cell>
          <cell r="H3799" t="str">
            <v>-</v>
          </cell>
          <cell r="I3799" t="str">
            <v>External</v>
          </cell>
          <cell r="J3799">
            <v>39234</v>
          </cell>
          <cell r="K3799">
            <v>39325</v>
          </cell>
          <cell r="L3799">
            <v>3</v>
          </cell>
          <cell r="M3799" t="str">
            <v>USD</v>
          </cell>
          <cell r="N3799">
            <v>0</v>
          </cell>
          <cell r="O3799">
            <v>132787.20000000001</v>
          </cell>
          <cell r="P3799" t="str">
            <v>MWH</v>
          </cell>
          <cell r="Q3799">
            <v>0</v>
          </cell>
          <cell r="R3799">
            <v>446764.85058780701</v>
          </cell>
          <cell r="S3799" t="str">
            <v>Unrealized</v>
          </cell>
          <cell r="T3799">
            <v>132787.20000000001</v>
          </cell>
          <cell r="U3799">
            <v>0</v>
          </cell>
          <cell r="V3799">
            <v>0</v>
          </cell>
        </row>
        <row r="3800">
          <cell r="A3800" t="str">
            <v>OPP0BBN</v>
          </cell>
          <cell r="B3800">
            <v>37151</v>
          </cell>
          <cell r="C3800" t="str">
            <v>XC</v>
          </cell>
          <cell r="D3800" t="str">
            <v>XCWAGNR4</v>
          </cell>
          <cell r="E3800" t="str">
            <v>Commod Series Dly Bsk Opt</v>
          </cell>
          <cell r="F3800" t="str">
            <v>BUY</v>
          </cell>
          <cell r="G3800" t="str">
            <v>BGE FOSSIL</v>
          </cell>
          <cell r="H3800" t="str">
            <v>-</v>
          </cell>
          <cell r="I3800" t="str">
            <v>External</v>
          </cell>
          <cell r="J3800">
            <v>39234</v>
          </cell>
          <cell r="K3800">
            <v>39325</v>
          </cell>
          <cell r="L3800">
            <v>3</v>
          </cell>
          <cell r="M3800" t="str">
            <v>USD</v>
          </cell>
          <cell r="N3800">
            <v>0</v>
          </cell>
          <cell r="O3800">
            <v>331968</v>
          </cell>
          <cell r="P3800" t="str">
            <v>MWH</v>
          </cell>
          <cell r="Q3800">
            <v>0</v>
          </cell>
          <cell r="R3800">
            <v>5313383.3005296504</v>
          </cell>
          <cell r="S3800" t="str">
            <v>Unrealized</v>
          </cell>
          <cell r="T3800">
            <v>331968</v>
          </cell>
          <cell r="U3800">
            <v>0</v>
          </cell>
          <cell r="V3800">
            <v>0</v>
          </cell>
        </row>
        <row r="3801">
          <cell r="A3801" t="str">
            <v>OPP0BC4</v>
          </cell>
          <cell r="B3801">
            <v>37151</v>
          </cell>
          <cell r="C3801" t="str">
            <v>XC</v>
          </cell>
          <cell r="D3801" t="str">
            <v>XCWAGNR4</v>
          </cell>
          <cell r="E3801" t="str">
            <v>Commod Series Dly Bsk Opt</v>
          </cell>
          <cell r="F3801" t="str">
            <v>BUY</v>
          </cell>
          <cell r="G3801" t="str">
            <v>BGE FOSSIL</v>
          </cell>
          <cell r="H3801" t="str">
            <v>-</v>
          </cell>
          <cell r="I3801" t="str">
            <v>External</v>
          </cell>
          <cell r="J3801">
            <v>39234</v>
          </cell>
          <cell r="K3801">
            <v>39325</v>
          </cell>
          <cell r="L3801">
            <v>3</v>
          </cell>
          <cell r="M3801" t="str">
            <v>USD</v>
          </cell>
          <cell r="N3801">
            <v>0</v>
          </cell>
          <cell r="O3801">
            <v>234931.20000000001</v>
          </cell>
          <cell r="P3801" t="str">
            <v>MWH</v>
          </cell>
          <cell r="Q3801">
            <v>0</v>
          </cell>
          <cell r="R3801">
            <v>108776.888444039</v>
          </cell>
          <cell r="S3801" t="str">
            <v>Unrealized</v>
          </cell>
          <cell r="T3801">
            <v>234931.20000000001</v>
          </cell>
          <cell r="U3801">
            <v>0</v>
          </cell>
          <cell r="V3801">
            <v>0</v>
          </cell>
        </row>
        <row r="3802">
          <cell r="A3802" t="str">
            <v>OPP0BCK</v>
          </cell>
          <cell r="B3802">
            <v>37151</v>
          </cell>
          <cell r="C3802" t="str">
            <v>XC</v>
          </cell>
          <cell r="D3802" t="str">
            <v>XCWAGNRC</v>
          </cell>
          <cell r="E3802" t="str">
            <v>Commod Series Dly Bsk Opt</v>
          </cell>
          <cell r="F3802" t="str">
            <v>BUY</v>
          </cell>
          <cell r="G3802" t="str">
            <v>BGE FOSSIL</v>
          </cell>
          <cell r="H3802" t="str">
            <v>-</v>
          </cell>
          <cell r="I3802" t="str">
            <v>External</v>
          </cell>
          <cell r="J3802">
            <v>39234</v>
          </cell>
          <cell r="K3802">
            <v>39325</v>
          </cell>
          <cell r="L3802">
            <v>3</v>
          </cell>
          <cell r="M3802" t="str">
            <v>USD</v>
          </cell>
          <cell r="N3802">
            <v>0</v>
          </cell>
          <cell r="O3802">
            <v>3660.8</v>
          </cell>
          <cell r="P3802" t="str">
            <v>MWH</v>
          </cell>
          <cell r="Q3802">
            <v>0</v>
          </cell>
          <cell r="R3802">
            <v>804.21227189398201</v>
          </cell>
          <cell r="S3802" t="str">
            <v>Unrealized</v>
          </cell>
          <cell r="T3802">
            <v>3660.8</v>
          </cell>
          <cell r="U3802">
            <v>0</v>
          </cell>
          <cell r="V3802">
            <v>0</v>
          </cell>
        </row>
        <row r="3803">
          <cell r="A3803" t="str">
            <v>OPP0BCZ</v>
          </cell>
          <cell r="B3803">
            <v>37151</v>
          </cell>
          <cell r="C3803" t="str">
            <v>XC</v>
          </cell>
          <cell r="D3803" t="str">
            <v>XCWAGNRC</v>
          </cell>
          <cell r="E3803" t="str">
            <v>Commod Series Dly Bsk Opt</v>
          </cell>
          <cell r="F3803" t="str">
            <v>BUY</v>
          </cell>
          <cell r="G3803" t="str">
            <v>BGE FOSSIL</v>
          </cell>
          <cell r="H3803" t="str">
            <v>-</v>
          </cell>
          <cell r="I3803" t="str">
            <v>External</v>
          </cell>
          <cell r="J3803">
            <v>39234</v>
          </cell>
          <cell r="K3803">
            <v>39325</v>
          </cell>
          <cell r="L3803">
            <v>3</v>
          </cell>
          <cell r="M3803" t="str">
            <v>USD</v>
          </cell>
          <cell r="N3803">
            <v>0</v>
          </cell>
          <cell r="O3803">
            <v>9152</v>
          </cell>
          <cell r="P3803" t="str">
            <v>MWH</v>
          </cell>
          <cell r="Q3803">
            <v>0</v>
          </cell>
          <cell r="R3803">
            <v>78068.9140455944</v>
          </cell>
          <cell r="S3803" t="str">
            <v>Unrealized</v>
          </cell>
          <cell r="T3803">
            <v>9152</v>
          </cell>
          <cell r="U3803">
            <v>0</v>
          </cell>
          <cell r="V3803">
            <v>0</v>
          </cell>
        </row>
        <row r="3804">
          <cell r="A3804" t="str">
            <v>OPP0BDE</v>
          </cell>
          <cell r="B3804">
            <v>37151</v>
          </cell>
          <cell r="C3804" t="str">
            <v>XC</v>
          </cell>
          <cell r="D3804" t="str">
            <v>XCWAGNRC</v>
          </cell>
          <cell r="E3804" t="str">
            <v>Commod Series Dly Bsk Opt</v>
          </cell>
          <cell r="F3804" t="str">
            <v>BUY</v>
          </cell>
          <cell r="G3804" t="str">
            <v>BGE FOSSIL</v>
          </cell>
          <cell r="H3804" t="str">
            <v>-</v>
          </cell>
          <cell r="I3804" t="str">
            <v>External</v>
          </cell>
          <cell r="J3804">
            <v>39234</v>
          </cell>
          <cell r="K3804">
            <v>39325</v>
          </cell>
          <cell r="L3804">
            <v>3</v>
          </cell>
          <cell r="M3804" t="str">
            <v>USD</v>
          </cell>
          <cell r="N3804">
            <v>0</v>
          </cell>
          <cell r="O3804">
            <v>6476.8</v>
          </cell>
          <cell r="P3804" t="str">
            <v>MWH</v>
          </cell>
          <cell r="Q3804">
            <v>0</v>
          </cell>
          <cell r="R3804">
            <v>272.48245576077699</v>
          </cell>
          <cell r="S3804" t="str">
            <v>Unrealized</v>
          </cell>
          <cell r="T3804">
            <v>6476.7999999999902</v>
          </cell>
          <cell r="U3804">
            <v>0</v>
          </cell>
          <cell r="V3804">
            <v>0</v>
          </cell>
        </row>
        <row r="3805">
          <cell r="A3805" t="str">
            <v>OPP0BDT</v>
          </cell>
          <cell r="B3805">
            <v>37151</v>
          </cell>
          <cell r="C3805" t="str">
            <v>XC</v>
          </cell>
          <cell r="D3805" t="str">
            <v>XCWESTP5</v>
          </cell>
          <cell r="E3805" t="str">
            <v>Commod Series Dly Bsk Opt</v>
          </cell>
          <cell r="F3805" t="str">
            <v>BUY</v>
          </cell>
          <cell r="G3805" t="str">
            <v>BGE FOSSIL</v>
          </cell>
          <cell r="H3805" t="str">
            <v>-</v>
          </cell>
          <cell r="I3805" t="str">
            <v>External</v>
          </cell>
          <cell r="J3805">
            <v>39234</v>
          </cell>
          <cell r="K3805">
            <v>39325</v>
          </cell>
          <cell r="L3805">
            <v>3</v>
          </cell>
          <cell r="M3805" t="str">
            <v>USD</v>
          </cell>
          <cell r="N3805">
            <v>0</v>
          </cell>
          <cell r="O3805">
            <v>25625.599999999999</v>
          </cell>
          <cell r="P3805" t="str">
            <v>MWH</v>
          </cell>
          <cell r="Q3805">
            <v>0</v>
          </cell>
          <cell r="R3805">
            <v>8106.4070998176403</v>
          </cell>
          <cell r="S3805" t="str">
            <v>Unrealized</v>
          </cell>
          <cell r="T3805">
            <v>25625.5999999999</v>
          </cell>
          <cell r="U3805">
            <v>0</v>
          </cell>
          <cell r="V3805">
            <v>0</v>
          </cell>
        </row>
        <row r="3806">
          <cell r="A3806" t="str">
            <v>OPP0BE8</v>
          </cell>
          <cell r="B3806">
            <v>37151</v>
          </cell>
          <cell r="C3806" t="str">
            <v>XC</v>
          </cell>
          <cell r="D3806" t="str">
            <v>XCWESTP5</v>
          </cell>
          <cell r="E3806" t="str">
            <v>Commod Series Dly Bsk Opt</v>
          </cell>
          <cell r="F3806" t="str">
            <v>BUY</v>
          </cell>
          <cell r="G3806" t="str">
            <v>BGE FOSSIL</v>
          </cell>
          <cell r="H3806" t="str">
            <v>-</v>
          </cell>
          <cell r="I3806" t="str">
            <v>External</v>
          </cell>
          <cell r="J3806">
            <v>39234</v>
          </cell>
          <cell r="K3806">
            <v>39325</v>
          </cell>
          <cell r="L3806">
            <v>3</v>
          </cell>
          <cell r="M3806" t="str">
            <v>USD</v>
          </cell>
          <cell r="N3806">
            <v>0</v>
          </cell>
          <cell r="O3806">
            <v>64064</v>
          </cell>
          <cell r="P3806" t="str">
            <v>MWH</v>
          </cell>
          <cell r="Q3806">
            <v>0</v>
          </cell>
          <cell r="R3806">
            <v>508069.43306807301</v>
          </cell>
          <cell r="S3806" t="str">
            <v>Unrealized</v>
          </cell>
          <cell r="T3806">
            <v>64064</v>
          </cell>
          <cell r="U3806">
            <v>0</v>
          </cell>
          <cell r="V3806">
            <v>0</v>
          </cell>
        </row>
        <row r="3807">
          <cell r="A3807" t="str">
            <v>OPP0BEN</v>
          </cell>
          <cell r="B3807">
            <v>37151</v>
          </cell>
          <cell r="C3807" t="str">
            <v>XC</v>
          </cell>
          <cell r="D3807" t="str">
            <v>XCWESTP5</v>
          </cell>
          <cell r="E3807" t="str">
            <v>Commod Series Dly Bsk Opt</v>
          </cell>
          <cell r="F3807" t="str">
            <v>BUY</v>
          </cell>
          <cell r="G3807" t="str">
            <v>BGE FOSSIL</v>
          </cell>
          <cell r="H3807" t="str">
            <v>-</v>
          </cell>
          <cell r="I3807" t="str">
            <v>External</v>
          </cell>
          <cell r="J3807">
            <v>39234</v>
          </cell>
          <cell r="K3807">
            <v>39325</v>
          </cell>
          <cell r="L3807">
            <v>3</v>
          </cell>
          <cell r="M3807" t="str">
            <v>USD</v>
          </cell>
          <cell r="N3807">
            <v>0</v>
          </cell>
          <cell r="O3807">
            <v>45337.599999999999</v>
          </cell>
          <cell r="P3807" t="str">
            <v>MWH</v>
          </cell>
          <cell r="Q3807">
            <v>0</v>
          </cell>
          <cell r="R3807">
            <v>1075.54858651615</v>
          </cell>
          <cell r="S3807" t="str">
            <v>Unrealized</v>
          </cell>
          <cell r="T3807">
            <v>45337.599999999999</v>
          </cell>
          <cell r="U3807">
            <v>0</v>
          </cell>
          <cell r="V3807">
            <v>0</v>
          </cell>
        </row>
        <row r="3808">
          <cell r="A3808" t="str">
            <v>OPP0BV4</v>
          </cell>
          <cell r="B3808">
            <v>37176</v>
          </cell>
          <cell r="C3808" t="str">
            <v>NS</v>
          </cell>
          <cell r="D3808" t="str">
            <v>NSNEC2FA</v>
          </cell>
          <cell r="E3808" t="str">
            <v>Commod Series Avg Bsk Opt</v>
          </cell>
          <cell r="F3808" t="str">
            <v>BUY</v>
          </cell>
          <cell r="G3808" t="str">
            <v>NARRELECO</v>
          </cell>
          <cell r="H3808" t="str">
            <v>-</v>
          </cell>
          <cell r="I3808" t="str">
            <v>External</v>
          </cell>
          <cell r="J3808">
            <v>38899</v>
          </cell>
          <cell r="K3808">
            <v>39263</v>
          </cell>
          <cell r="L3808">
            <v>1</v>
          </cell>
          <cell r="M3808" t="str">
            <v>USD</v>
          </cell>
          <cell r="N3808">
            <v>0</v>
          </cell>
          <cell r="O3808">
            <v>542828.91</v>
          </cell>
          <cell r="P3808" t="str">
            <v>MMB</v>
          </cell>
          <cell r="Q3808">
            <v>0</v>
          </cell>
          <cell r="R3808">
            <v>150430.293016057</v>
          </cell>
          <cell r="S3808" t="str">
            <v>Unrealized</v>
          </cell>
          <cell r="T3808">
            <v>542828.905316227</v>
          </cell>
          <cell r="U3808">
            <v>0</v>
          </cell>
          <cell r="V3808">
            <v>0</v>
          </cell>
        </row>
        <row r="3809">
          <cell r="A3809" t="str">
            <v>OPP0850</v>
          </cell>
          <cell r="B3809">
            <v>37054</v>
          </cell>
          <cell r="C3809" t="str">
            <v>CP</v>
          </cell>
          <cell r="D3809" t="str">
            <v>CPNECOFA</v>
          </cell>
          <cell r="E3809" t="str">
            <v>Commod Series Avg Bsk Opt</v>
          </cell>
          <cell r="F3809" t="str">
            <v>BUY</v>
          </cell>
          <cell r="G3809" t="str">
            <v>USGEN NE</v>
          </cell>
          <cell r="H3809" t="str">
            <v>-</v>
          </cell>
          <cell r="I3809" t="str">
            <v>External</v>
          </cell>
          <cell r="J3809">
            <v>38930</v>
          </cell>
          <cell r="K3809">
            <v>39294</v>
          </cell>
          <cell r="L3809">
            <v>1</v>
          </cell>
          <cell r="M3809" t="str">
            <v>USD</v>
          </cell>
          <cell r="N3809">
            <v>0</v>
          </cell>
          <cell r="O3809">
            <v>449447.51</v>
          </cell>
          <cell r="P3809" t="str">
            <v>MMB</v>
          </cell>
          <cell r="Q3809">
            <v>0</v>
          </cell>
          <cell r="R3809">
            <v>125799.711544979</v>
          </cell>
          <cell r="S3809" t="str">
            <v>Unrealized</v>
          </cell>
          <cell r="T3809">
            <v>449447.506923482</v>
          </cell>
          <cell r="U3809">
            <v>0</v>
          </cell>
          <cell r="V3809">
            <v>0</v>
          </cell>
        </row>
        <row r="3810">
          <cell r="A3810" t="str">
            <v>OPP0BVC</v>
          </cell>
          <cell r="B3810">
            <v>37176</v>
          </cell>
          <cell r="C3810" t="str">
            <v>NS</v>
          </cell>
          <cell r="D3810" t="str">
            <v>NSNEC2FA</v>
          </cell>
          <cell r="E3810" t="str">
            <v>Commod Series Avg Bsk Opt</v>
          </cell>
          <cell r="F3810" t="str">
            <v>BUY</v>
          </cell>
          <cell r="G3810" t="str">
            <v>NARRELECO</v>
          </cell>
          <cell r="H3810" t="str">
            <v>-</v>
          </cell>
          <cell r="I3810" t="str">
            <v>External</v>
          </cell>
          <cell r="J3810">
            <v>38930</v>
          </cell>
          <cell r="K3810">
            <v>39294</v>
          </cell>
          <cell r="L3810">
            <v>1</v>
          </cell>
          <cell r="M3810" t="str">
            <v>USD</v>
          </cell>
          <cell r="N3810">
            <v>0</v>
          </cell>
          <cell r="O3810">
            <v>585165.25</v>
          </cell>
          <cell r="P3810" t="str">
            <v>MMB</v>
          </cell>
          <cell r="Q3810">
            <v>0</v>
          </cell>
          <cell r="R3810">
            <v>163786.912751931</v>
          </cell>
          <cell r="S3810" t="str">
            <v>Unrealized</v>
          </cell>
          <cell r="T3810">
            <v>585165.24957793194</v>
          </cell>
          <cell r="U3810">
            <v>0</v>
          </cell>
          <cell r="V3810">
            <v>0</v>
          </cell>
        </row>
        <row r="3811">
          <cell r="A3811" t="str">
            <v>OPP0854</v>
          </cell>
          <cell r="B3811">
            <v>37054</v>
          </cell>
          <cell r="C3811" t="str">
            <v>CP</v>
          </cell>
          <cell r="D3811" t="str">
            <v>CPNECOFA</v>
          </cell>
          <cell r="E3811" t="str">
            <v>Commod Series Avg Bsk Opt</v>
          </cell>
          <cell r="F3811" t="str">
            <v>BUY</v>
          </cell>
          <cell r="G3811" t="str">
            <v>USGEN NE</v>
          </cell>
          <cell r="H3811" t="str">
            <v>-</v>
          </cell>
          <cell r="I3811" t="str">
            <v>External</v>
          </cell>
          <cell r="J3811">
            <v>38961</v>
          </cell>
          <cell r="K3811">
            <v>39325</v>
          </cell>
          <cell r="L3811">
            <v>1</v>
          </cell>
          <cell r="M3811" t="str">
            <v>USD</v>
          </cell>
          <cell r="N3811">
            <v>0</v>
          </cell>
          <cell r="O3811">
            <v>450764.37</v>
          </cell>
          <cell r="P3811" t="str">
            <v>MMB</v>
          </cell>
          <cell r="Q3811">
            <v>0</v>
          </cell>
          <cell r="R3811">
            <v>127297.571756736</v>
          </cell>
          <cell r="S3811" t="str">
            <v>Unrealized</v>
          </cell>
          <cell r="T3811">
            <v>450764.365107944</v>
          </cell>
          <cell r="U3811">
            <v>0</v>
          </cell>
          <cell r="V3811">
            <v>0</v>
          </cell>
        </row>
        <row r="3812">
          <cell r="A3812" t="str">
            <v>OPP0BVK</v>
          </cell>
          <cell r="B3812">
            <v>37176</v>
          </cell>
          <cell r="C3812" t="str">
            <v>NS</v>
          </cell>
          <cell r="D3812" t="str">
            <v>NSNEC2FA</v>
          </cell>
          <cell r="E3812" t="str">
            <v>Commod Series Avg Bsk Opt</v>
          </cell>
          <cell r="F3812" t="str">
            <v>BUY</v>
          </cell>
          <cell r="G3812" t="str">
            <v>NARRELECO</v>
          </cell>
          <cell r="H3812" t="str">
            <v>-</v>
          </cell>
          <cell r="I3812" t="str">
            <v>External</v>
          </cell>
          <cell r="J3812">
            <v>38961</v>
          </cell>
          <cell r="K3812">
            <v>39325</v>
          </cell>
          <cell r="L3812">
            <v>1</v>
          </cell>
          <cell r="M3812" t="str">
            <v>USD</v>
          </cell>
          <cell r="N3812">
            <v>0</v>
          </cell>
          <cell r="O3812">
            <v>581738.12</v>
          </cell>
          <cell r="P3812" t="str">
            <v>MMB</v>
          </cell>
          <cell r="Q3812">
            <v>0</v>
          </cell>
          <cell r="R3812">
            <v>164285.05847774199</v>
          </cell>
          <cell r="S3812" t="str">
            <v>Unrealized</v>
          </cell>
          <cell r="T3812">
            <v>581738.12005586899</v>
          </cell>
          <cell r="U3812">
            <v>0</v>
          </cell>
          <cell r="V3812">
            <v>0</v>
          </cell>
        </row>
        <row r="3813">
          <cell r="A3813" t="str">
            <v>OPP080Q</v>
          </cell>
          <cell r="B3813">
            <v>36780</v>
          </cell>
          <cell r="C3813" t="str">
            <v>SP</v>
          </cell>
          <cell r="D3813" t="str">
            <v>SPFEPJM</v>
          </cell>
          <cell r="E3813" t="str">
            <v>Commod Swaption</v>
          </cell>
          <cell r="F3813" t="str">
            <v>BUY</v>
          </cell>
          <cell r="G3813" t="str">
            <v>FETSSTR</v>
          </cell>
          <cell r="H3813" t="str">
            <v>PJM</v>
          </cell>
          <cell r="I3813" t="str">
            <v>External</v>
          </cell>
          <cell r="J3813">
            <v>39448</v>
          </cell>
          <cell r="K3813">
            <v>39813</v>
          </cell>
          <cell r="L3813">
            <v>12</v>
          </cell>
          <cell r="N3813">
            <v>0</v>
          </cell>
          <cell r="O3813">
            <v>2457600</v>
          </cell>
          <cell r="P3813" t="str">
            <v>MWH</v>
          </cell>
          <cell r="Q3813">
            <v>0</v>
          </cell>
          <cell r="R3813">
            <v>7099718.4656014899</v>
          </cell>
          <cell r="S3813" t="str">
            <v>Unrealized</v>
          </cell>
          <cell r="T3813">
            <v>2457600</v>
          </cell>
          <cell r="U3813">
            <v>0</v>
          </cell>
          <cell r="V3813">
            <v>0</v>
          </cell>
        </row>
        <row r="3814">
          <cell r="A3814" t="str">
            <v>OPP080R</v>
          </cell>
          <cell r="B3814">
            <v>36780</v>
          </cell>
          <cell r="C3814" t="str">
            <v>SP</v>
          </cell>
          <cell r="D3814" t="str">
            <v>SPFEPJM</v>
          </cell>
          <cell r="E3814" t="str">
            <v>Commod Swaption</v>
          </cell>
          <cell r="F3814" t="str">
            <v>BUY</v>
          </cell>
          <cell r="G3814" t="str">
            <v>FETSSTR</v>
          </cell>
          <cell r="H3814" t="str">
            <v>PJM</v>
          </cell>
          <cell r="I3814" t="str">
            <v>External</v>
          </cell>
          <cell r="J3814">
            <v>39448</v>
          </cell>
          <cell r="K3814">
            <v>39813</v>
          </cell>
          <cell r="L3814">
            <v>12</v>
          </cell>
          <cell r="N3814">
            <v>0</v>
          </cell>
          <cell r="O3814">
            <v>3772800</v>
          </cell>
          <cell r="P3814" t="str">
            <v>MWH</v>
          </cell>
          <cell r="Q3814">
            <v>0</v>
          </cell>
          <cell r="R3814">
            <v>10220838.174355101</v>
          </cell>
          <cell r="S3814" t="str">
            <v>Unrealized</v>
          </cell>
          <cell r="T3814">
            <v>3686400</v>
          </cell>
          <cell r="U3814">
            <v>0</v>
          </cell>
          <cell r="V3814">
            <v>0</v>
          </cell>
        </row>
        <row r="3815">
          <cell r="A3815" t="str">
            <v>OPP0858</v>
          </cell>
          <cell r="B3815">
            <v>37054</v>
          </cell>
          <cell r="C3815" t="str">
            <v>CP</v>
          </cell>
          <cell r="D3815" t="str">
            <v>CPNECOFA</v>
          </cell>
          <cell r="E3815" t="str">
            <v>Commod Series Avg Bsk Opt</v>
          </cell>
          <cell r="F3815" t="str">
            <v>BUY</v>
          </cell>
          <cell r="G3815" t="str">
            <v>USGEN NE</v>
          </cell>
          <cell r="H3815" t="str">
            <v>-</v>
          </cell>
          <cell r="I3815" t="str">
            <v>External</v>
          </cell>
          <cell r="J3815">
            <v>38991</v>
          </cell>
          <cell r="K3815">
            <v>39355</v>
          </cell>
          <cell r="L3815">
            <v>1</v>
          </cell>
          <cell r="M3815" t="str">
            <v>USD</v>
          </cell>
          <cell r="N3815">
            <v>0</v>
          </cell>
          <cell r="O3815">
            <v>394810.51</v>
          </cell>
          <cell r="P3815" t="str">
            <v>MMB</v>
          </cell>
          <cell r="Q3815">
            <v>0</v>
          </cell>
          <cell r="R3815">
            <v>112371.420581374</v>
          </cell>
          <cell r="S3815" t="str">
            <v>Unrealized</v>
          </cell>
          <cell r="T3815">
            <v>394810.50600334402</v>
          </cell>
          <cell r="U3815">
            <v>0</v>
          </cell>
          <cell r="V3815">
            <v>0</v>
          </cell>
        </row>
        <row r="3816">
          <cell r="A3816" t="str">
            <v>OPP0AMU</v>
          </cell>
          <cell r="B3816">
            <v>37151</v>
          </cell>
          <cell r="C3816" t="str">
            <v>XC</v>
          </cell>
          <cell r="D3816" t="str">
            <v>XCNOTCH1</v>
          </cell>
          <cell r="E3816" t="str">
            <v>Commod Series Dly Bsk Opt</v>
          </cell>
          <cell r="F3816" t="str">
            <v>BUY</v>
          </cell>
          <cell r="G3816" t="str">
            <v>BGE FOSSIL</v>
          </cell>
          <cell r="H3816" t="str">
            <v>-</v>
          </cell>
          <cell r="I3816" t="str">
            <v>External</v>
          </cell>
          <cell r="J3816">
            <v>39326</v>
          </cell>
          <cell r="K3816">
            <v>39599</v>
          </cell>
          <cell r="L3816">
            <v>9</v>
          </cell>
          <cell r="M3816" t="str">
            <v>USD</v>
          </cell>
          <cell r="N3816">
            <v>0</v>
          </cell>
          <cell r="O3816">
            <v>10495.8</v>
          </cell>
          <cell r="P3816" t="str">
            <v>MWH</v>
          </cell>
          <cell r="Q3816">
            <v>0</v>
          </cell>
          <cell r="R3816">
            <v>665.73228727486605</v>
          </cell>
          <cell r="S3816" t="str">
            <v>Unrealized</v>
          </cell>
          <cell r="T3816">
            <v>10495.799999999899</v>
          </cell>
          <cell r="U3816">
            <v>0</v>
          </cell>
          <cell r="V3816">
            <v>0</v>
          </cell>
        </row>
        <row r="3817">
          <cell r="A3817" t="str">
            <v>OPP0AN9</v>
          </cell>
          <cell r="B3817">
            <v>37151</v>
          </cell>
          <cell r="C3817" t="str">
            <v>XC</v>
          </cell>
          <cell r="D3817" t="str">
            <v>XCNOTCH1</v>
          </cell>
          <cell r="E3817" t="str">
            <v>Commod Series Dly Bsk Opt</v>
          </cell>
          <cell r="F3817" t="str">
            <v>BUY</v>
          </cell>
          <cell r="G3817" t="str">
            <v>BGE FOSSIL</v>
          </cell>
          <cell r="H3817" t="str">
            <v>-</v>
          </cell>
          <cell r="I3817" t="str">
            <v>External</v>
          </cell>
          <cell r="J3817">
            <v>39326</v>
          </cell>
          <cell r="K3817">
            <v>39599</v>
          </cell>
          <cell r="L3817">
            <v>9</v>
          </cell>
          <cell r="M3817" t="str">
            <v>USD</v>
          </cell>
          <cell r="N3817">
            <v>0</v>
          </cell>
          <cell r="O3817">
            <v>24490.2</v>
          </cell>
          <cell r="P3817" t="str">
            <v>MWH</v>
          </cell>
          <cell r="Q3817">
            <v>0</v>
          </cell>
          <cell r="R3817">
            <v>11042.3441401983</v>
          </cell>
          <cell r="S3817" t="str">
            <v>Unrealized</v>
          </cell>
          <cell r="T3817">
            <v>24490.199999999899</v>
          </cell>
          <cell r="U3817">
            <v>0</v>
          </cell>
          <cell r="V3817">
            <v>0</v>
          </cell>
        </row>
        <row r="3818">
          <cell r="A3818" t="str">
            <v>OPP0ANO</v>
          </cell>
          <cell r="B3818">
            <v>37151</v>
          </cell>
          <cell r="C3818" t="str">
            <v>XC</v>
          </cell>
          <cell r="D3818" t="str">
            <v>XCNOTCH1</v>
          </cell>
          <cell r="E3818" t="str">
            <v>Commod Series Dly Bsk Opt</v>
          </cell>
          <cell r="F3818" t="str">
            <v>BUY</v>
          </cell>
          <cell r="G3818" t="str">
            <v>BGE FOSSIL</v>
          </cell>
          <cell r="H3818" t="str">
            <v>-</v>
          </cell>
          <cell r="I3818" t="str">
            <v>External</v>
          </cell>
          <cell r="J3818">
            <v>39326</v>
          </cell>
          <cell r="K3818">
            <v>39599</v>
          </cell>
          <cell r="L3818">
            <v>9</v>
          </cell>
          <cell r="M3818" t="str">
            <v>USD</v>
          </cell>
          <cell r="N3818">
            <v>0</v>
          </cell>
          <cell r="O3818">
            <v>17826.2</v>
          </cell>
          <cell r="P3818" t="str">
            <v>MWH</v>
          </cell>
          <cell r="Q3818">
            <v>0</v>
          </cell>
          <cell r="R3818">
            <v>97.000688307980994</v>
          </cell>
          <cell r="S3818" t="str">
            <v>Unrealized</v>
          </cell>
          <cell r="T3818">
            <v>17826.199999999899</v>
          </cell>
          <cell r="U3818">
            <v>0</v>
          </cell>
          <cell r="V3818">
            <v>0</v>
          </cell>
        </row>
        <row r="3819">
          <cell r="A3819" t="str">
            <v>OPP0AO3</v>
          </cell>
          <cell r="B3819">
            <v>37151</v>
          </cell>
          <cell r="C3819" t="str">
            <v>XC</v>
          </cell>
          <cell r="D3819" t="str">
            <v>XCNOTCH2</v>
          </cell>
          <cell r="E3819" t="str">
            <v>Commod Series Dly Bsk Opt</v>
          </cell>
          <cell r="F3819" t="str">
            <v>BUY</v>
          </cell>
          <cell r="G3819" t="str">
            <v>BGE FOSSIL</v>
          </cell>
          <cell r="H3819" t="str">
            <v>-</v>
          </cell>
          <cell r="I3819" t="str">
            <v>External</v>
          </cell>
          <cell r="J3819">
            <v>39326</v>
          </cell>
          <cell r="K3819">
            <v>39599</v>
          </cell>
          <cell r="L3819">
            <v>9</v>
          </cell>
          <cell r="M3819" t="str">
            <v>USD</v>
          </cell>
          <cell r="N3819">
            <v>0</v>
          </cell>
          <cell r="O3819">
            <v>10495.8</v>
          </cell>
          <cell r="P3819" t="str">
            <v>MWH</v>
          </cell>
          <cell r="Q3819">
            <v>0</v>
          </cell>
          <cell r="R3819">
            <v>665.73228727486605</v>
          </cell>
          <cell r="S3819" t="str">
            <v>Unrealized</v>
          </cell>
          <cell r="T3819">
            <v>10495.799999999899</v>
          </cell>
          <cell r="U3819">
            <v>0</v>
          </cell>
          <cell r="V3819">
            <v>0</v>
          </cell>
        </row>
        <row r="3820">
          <cell r="A3820" t="str">
            <v>OPP0AOI</v>
          </cell>
          <cell r="B3820">
            <v>37151</v>
          </cell>
          <cell r="C3820" t="str">
            <v>XC</v>
          </cell>
          <cell r="D3820" t="str">
            <v>XCNOTCH2</v>
          </cell>
          <cell r="E3820" t="str">
            <v>Commod Series Dly Bsk Opt</v>
          </cell>
          <cell r="F3820" t="str">
            <v>BUY</v>
          </cell>
          <cell r="G3820" t="str">
            <v>BGE FOSSIL</v>
          </cell>
          <cell r="H3820" t="str">
            <v>-</v>
          </cell>
          <cell r="I3820" t="str">
            <v>External</v>
          </cell>
          <cell r="J3820">
            <v>39326</v>
          </cell>
          <cell r="K3820">
            <v>39599</v>
          </cell>
          <cell r="L3820">
            <v>9</v>
          </cell>
          <cell r="M3820" t="str">
            <v>USD</v>
          </cell>
          <cell r="N3820">
            <v>0</v>
          </cell>
          <cell r="O3820">
            <v>24490.2</v>
          </cell>
          <cell r="P3820" t="str">
            <v>MWH</v>
          </cell>
          <cell r="Q3820">
            <v>0</v>
          </cell>
          <cell r="R3820">
            <v>11042.3441401983</v>
          </cell>
          <cell r="S3820" t="str">
            <v>Unrealized</v>
          </cell>
          <cell r="T3820">
            <v>24490.199999999899</v>
          </cell>
          <cell r="U3820">
            <v>0</v>
          </cell>
          <cell r="V3820">
            <v>0</v>
          </cell>
        </row>
        <row r="3821">
          <cell r="A3821" t="str">
            <v>OPP0AOX</v>
          </cell>
          <cell r="B3821">
            <v>37151</v>
          </cell>
          <cell r="C3821" t="str">
            <v>XC</v>
          </cell>
          <cell r="D3821" t="str">
            <v>XCNOTCH2</v>
          </cell>
          <cell r="E3821" t="str">
            <v>Commod Series Dly Bsk Opt</v>
          </cell>
          <cell r="F3821" t="str">
            <v>BUY</v>
          </cell>
          <cell r="G3821" t="str">
            <v>BGE FOSSIL</v>
          </cell>
          <cell r="H3821" t="str">
            <v>-</v>
          </cell>
          <cell r="I3821" t="str">
            <v>External</v>
          </cell>
          <cell r="J3821">
            <v>39326</v>
          </cell>
          <cell r="K3821">
            <v>39599</v>
          </cell>
          <cell r="L3821">
            <v>9</v>
          </cell>
          <cell r="M3821" t="str">
            <v>USD</v>
          </cell>
          <cell r="N3821">
            <v>0</v>
          </cell>
          <cell r="O3821">
            <v>17826.2</v>
          </cell>
          <cell r="P3821" t="str">
            <v>MWH</v>
          </cell>
          <cell r="Q3821">
            <v>0</v>
          </cell>
          <cell r="R3821">
            <v>97.000688307980994</v>
          </cell>
          <cell r="S3821" t="str">
            <v>Unrealized</v>
          </cell>
          <cell r="T3821">
            <v>17826.199999999899</v>
          </cell>
          <cell r="U3821">
            <v>0</v>
          </cell>
          <cell r="V3821">
            <v>0</v>
          </cell>
        </row>
        <row r="3822">
          <cell r="A3822" t="str">
            <v>OPP0APC</v>
          </cell>
          <cell r="B3822">
            <v>37151</v>
          </cell>
          <cell r="C3822" t="str">
            <v>XC</v>
          </cell>
          <cell r="D3822" t="str">
            <v>XCNOTCH3</v>
          </cell>
          <cell r="E3822" t="str">
            <v>Commod Series Dly Bsk Opt</v>
          </cell>
          <cell r="F3822" t="str">
            <v>BUY</v>
          </cell>
          <cell r="G3822" t="str">
            <v>BGE FOSSIL</v>
          </cell>
          <cell r="H3822" t="str">
            <v>-</v>
          </cell>
          <cell r="I3822" t="str">
            <v>External</v>
          </cell>
          <cell r="J3822">
            <v>39326</v>
          </cell>
          <cell r="K3822">
            <v>39599</v>
          </cell>
          <cell r="L3822">
            <v>9</v>
          </cell>
          <cell r="M3822" t="str">
            <v>USD</v>
          </cell>
          <cell r="N3822">
            <v>0</v>
          </cell>
          <cell r="O3822">
            <v>10495.8</v>
          </cell>
          <cell r="P3822" t="str">
            <v>MWH</v>
          </cell>
          <cell r="Q3822">
            <v>0</v>
          </cell>
          <cell r="R3822">
            <v>665.73228727486605</v>
          </cell>
          <cell r="S3822" t="str">
            <v>Unrealized</v>
          </cell>
          <cell r="T3822">
            <v>10495.799999999899</v>
          </cell>
          <cell r="U3822">
            <v>0</v>
          </cell>
          <cell r="V3822">
            <v>0</v>
          </cell>
        </row>
        <row r="3823">
          <cell r="A3823" t="str">
            <v>OPP0APR</v>
          </cell>
          <cell r="B3823">
            <v>37151</v>
          </cell>
          <cell r="C3823" t="str">
            <v>XC</v>
          </cell>
          <cell r="D3823" t="str">
            <v>XCNOTCH3</v>
          </cell>
          <cell r="E3823" t="str">
            <v>Commod Series Dly Bsk Opt</v>
          </cell>
          <cell r="F3823" t="str">
            <v>BUY</v>
          </cell>
          <cell r="G3823" t="str">
            <v>BGE FOSSIL</v>
          </cell>
          <cell r="H3823" t="str">
            <v>-</v>
          </cell>
          <cell r="I3823" t="str">
            <v>External</v>
          </cell>
          <cell r="J3823">
            <v>39326</v>
          </cell>
          <cell r="K3823">
            <v>39599</v>
          </cell>
          <cell r="L3823">
            <v>9</v>
          </cell>
          <cell r="M3823" t="str">
            <v>USD</v>
          </cell>
          <cell r="N3823">
            <v>0</v>
          </cell>
          <cell r="O3823">
            <v>24490.2</v>
          </cell>
          <cell r="P3823" t="str">
            <v>MWH</v>
          </cell>
          <cell r="Q3823">
            <v>0</v>
          </cell>
          <cell r="R3823">
            <v>11042.3441401983</v>
          </cell>
          <cell r="S3823" t="str">
            <v>Unrealized</v>
          </cell>
          <cell r="T3823">
            <v>24490.199999999899</v>
          </cell>
          <cell r="U3823">
            <v>0</v>
          </cell>
          <cell r="V3823">
            <v>0</v>
          </cell>
        </row>
        <row r="3824">
          <cell r="A3824" t="str">
            <v>OPP0AQ6</v>
          </cell>
          <cell r="B3824">
            <v>37151</v>
          </cell>
          <cell r="C3824" t="str">
            <v>XC</v>
          </cell>
          <cell r="D3824" t="str">
            <v>XCNOTCH3</v>
          </cell>
          <cell r="E3824" t="str">
            <v>Commod Series Dly Bsk Opt</v>
          </cell>
          <cell r="F3824" t="str">
            <v>BUY</v>
          </cell>
          <cell r="G3824" t="str">
            <v>BGE FOSSIL</v>
          </cell>
          <cell r="H3824" t="str">
            <v>-</v>
          </cell>
          <cell r="I3824" t="str">
            <v>External</v>
          </cell>
          <cell r="J3824">
            <v>39326</v>
          </cell>
          <cell r="K3824">
            <v>39599</v>
          </cell>
          <cell r="L3824">
            <v>9</v>
          </cell>
          <cell r="M3824" t="str">
            <v>USD</v>
          </cell>
          <cell r="N3824">
            <v>0</v>
          </cell>
          <cell r="O3824">
            <v>17826.2</v>
          </cell>
          <cell r="P3824" t="str">
            <v>MWH</v>
          </cell>
          <cell r="Q3824">
            <v>0</v>
          </cell>
          <cell r="R3824">
            <v>97.000688307980994</v>
          </cell>
          <cell r="S3824" t="str">
            <v>Unrealized</v>
          </cell>
          <cell r="T3824">
            <v>17826.199999999899</v>
          </cell>
          <cell r="U3824">
            <v>0</v>
          </cell>
          <cell r="V3824">
            <v>0</v>
          </cell>
        </row>
        <row r="3825">
          <cell r="A3825" t="str">
            <v>OPP0AQL</v>
          </cell>
          <cell r="B3825">
            <v>37151</v>
          </cell>
          <cell r="C3825" t="str">
            <v>XC</v>
          </cell>
          <cell r="D3825" t="str">
            <v>XCNOTCH4</v>
          </cell>
          <cell r="E3825" t="str">
            <v>Commod Series Dly Bsk Opt</v>
          </cell>
          <cell r="F3825" t="str">
            <v>BUY</v>
          </cell>
          <cell r="G3825" t="str">
            <v>BGE FOSSIL</v>
          </cell>
          <cell r="H3825" t="str">
            <v>-</v>
          </cell>
          <cell r="I3825" t="str">
            <v>External</v>
          </cell>
          <cell r="J3825">
            <v>39326</v>
          </cell>
          <cell r="K3825">
            <v>39599</v>
          </cell>
          <cell r="L3825">
            <v>9</v>
          </cell>
          <cell r="M3825" t="str">
            <v>USD</v>
          </cell>
          <cell r="N3825">
            <v>0</v>
          </cell>
          <cell r="O3825">
            <v>10495.8</v>
          </cell>
          <cell r="P3825" t="str">
            <v>MWH</v>
          </cell>
          <cell r="Q3825">
            <v>0</v>
          </cell>
          <cell r="R3825">
            <v>665.73228727486605</v>
          </cell>
          <cell r="S3825" t="str">
            <v>Unrealized</v>
          </cell>
          <cell r="T3825">
            <v>10495.799999999899</v>
          </cell>
          <cell r="U3825">
            <v>0</v>
          </cell>
          <cell r="V3825">
            <v>0</v>
          </cell>
        </row>
        <row r="3826">
          <cell r="A3826" t="str">
            <v>OPP0AR0</v>
          </cell>
          <cell r="B3826">
            <v>37151</v>
          </cell>
          <cell r="C3826" t="str">
            <v>XC</v>
          </cell>
          <cell r="D3826" t="str">
            <v>XCNOTCH4</v>
          </cell>
          <cell r="E3826" t="str">
            <v>Commod Series Dly Bsk Opt</v>
          </cell>
          <cell r="F3826" t="str">
            <v>BUY</v>
          </cell>
          <cell r="G3826" t="str">
            <v>BGE FOSSIL</v>
          </cell>
          <cell r="H3826" t="str">
            <v>-</v>
          </cell>
          <cell r="I3826" t="str">
            <v>External</v>
          </cell>
          <cell r="J3826">
            <v>39326</v>
          </cell>
          <cell r="K3826">
            <v>39599</v>
          </cell>
          <cell r="L3826">
            <v>9</v>
          </cell>
          <cell r="M3826" t="str">
            <v>USD</v>
          </cell>
          <cell r="N3826">
            <v>0</v>
          </cell>
          <cell r="O3826">
            <v>24490.2</v>
          </cell>
          <cell r="P3826" t="str">
            <v>MWH</v>
          </cell>
          <cell r="Q3826">
            <v>0</v>
          </cell>
          <cell r="R3826">
            <v>11042.3441401983</v>
          </cell>
          <cell r="S3826" t="str">
            <v>Unrealized</v>
          </cell>
          <cell r="T3826">
            <v>24490.199999999899</v>
          </cell>
          <cell r="U3826">
            <v>0</v>
          </cell>
          <cell r="V3826">
            <v>0</v>
          </cell>
        </row>
        <row r="3827">
          <cell r="A3827" t="str">
            <v>OPP0ARF</v>
          </cell>
          <cell r="B3827">
            <v>37151</v>
          </cell>
          <cell r="C3827" t="str">
            <v>XC</v>
          </cell>
          <cell r="D3827" t="str">
            <v>XCNOTCH4</v>
          </cell>
          <cell r="E3827" t="str">
            <v>Commod Series Dly Bsk Opt</v>
          </cell>
          <cell r="F3827" t="str">
            <v>BUY</v>
          </cell>
          <cell r="G3827" t="str">
            <v>BGE FOSSIL</v>
          </cell>
          <cell r="H3827" t="str">
            <v>-</v>
          </cell>
          <cell r="I3827" t="str">
            <v>External</v>
          </cell>
          <cell r="J3827">
            <v>39326</v>
          </cell>
          <cell r="K3827">
            <v>39599</v>
          </cell>
          <cell r="L3827">
            <v>9</v>
          </cell>
          <cell r="M3827" t="str">
            <v>USD</v>
          </cell>
          <cell r="N3827">
            <v>0</v>
          </cell>
          <cell r="O3827">
            <v>17826.2</v>
          </cell>
          <cell r="P3827" t="str">
            <v>MWH</v>
          </cell>
          <cell r="Q3827">
            <v>0</v>
          </cell>
          <cell r="R3827">
            <v>97.000688307980994</v>
          </cell>
          <cell r="S3827" t="str">
            <v>Unrealized</v>
          </cell>
          <cell r="T3827">
            <v>17826.199999999899</v>
          </cell>
          <cell r="U3827">
            <v>0</v>
          </cell>
          <cell r="V3827">
            <v>0</v>
          </cell>
        </row>
        <row r="3828">
          <cell r="A3828" t="str">
            <v>OPP0ARV</v>
          </cell>
          <cell r="B3828">
            <v>37151</v>
          </cell>
          <cell r="C3828" t="str">
            <v>XC</v>
          </cell>
          <cell r="D3828" t="str">
            <v>XCNOTCH5</v>
          </cell>
          <cell r="E3828" t="str">
            <v>Commod Series Dly Bsk Opt</v>
          </cell>
          <cell r="F3828" t="str">
            <v>BUY</v>
          </cell>
          <cell r="G3828" t="str">
            <v>BGE FOSSIL</v>
          </cell>
          <cell r="H3828" t="str">
            <v>-</v>
          </cell>
          <cell r="I3828" t="str">
            <v>External</v>
          </cell>
          <cell r="J3828">
            <v>39326</v>
          </cell>
          <cell r="K3828">
            <v>39599</v>
          </cell>
          <cell r="L3828">
            <v>9</v>
          </cell>
          <cell r="M3828" t="str">
            <v>USD</v>
          </cell>
          <cell r="N3828">
            <v>0</v>
          </cell>
          <cell r="O3828">
            <v>10495.8</v>
          </cell>
          <cell r="P3828" t="str">
            <v>MWH</v>
          </cell>
          <cell r="Q3828">
            <v>0</v>
          </cell>
          <cell r="R3828">
            <v>665.73228727486605</v>
          </cell>
          <cell r="S3828" t="str">
            <v>Unrealized</v>
          </cell>
          <cell r="T3828">
            <v>10495.799999999899</v>
          </cell>
          <cell r="U3828">
            <v>0</v>
          </cell>
          <cell r="V3828">
            <v>0</v>
          </cell>
        </row>
        <row r="3829">
          <cell r="A3829" t="str">
            <v>OPP0ASB</v>
          </cell>
          <cell r="B3829">
            <v>37151</v>
          </cell>
          <cell r="C3829" t="str">
            <v>XC</v>
          </cell>
          <cell r="D3829" t="str">
            <v>XCNOTCH5</v>
          </cell>
          <cell r="E3829" t="str">
            <v>Commod Series Dly Bsk Opt</v>
          </cell>
          <cell r="F3829" t="str">
            <v>BUY</v>
          </cell>
          <cell r="G3829" t="str">
            <v>BGE FOSSIL</v>
          </cell>
          <cell r="H3829" t="str">
            <v>-</v>
          </cell>
          <cell r="I3829" t="str">
            <v>External</v>
          </cell>
          <cell r="J3829">
            <v>39326</v>
          </cell>
          <cell r="K3829">
            <v>39599</v>
          </cell>
          <cell r="L3829">
            <v>9</v>
          </cell>
          <cell r="M3829" t="str">
            <v>USD</v>
          </cell>
          <cell r="N3829">
            <v>0</v>
          </cell>
          <cell r="O3829">
            <v>24490.2</v>
          </cell>
          <cell r="P3829" t="str">
            <v>MWH</v>
          </cell>
          <cell r="Q3829">
            <v>0</v>
          </cell>
          <cell r="R3829">
            <v>11042.3441401983</v>
          </cell>
          <cell r="S3829" t="str">
            <v>Unrealized</v>
          </cell>
          <cell r="T3829">
            <v>24490.199999999899</v>
          </cell>
          <cell r="U3829">
            <v>0</v>
          </cell>
          <cell r="V3829">
            <v>0</v>
          </cell>
        </row>
        <row r="3830">
          <cell r="A3830" t="str">
            <v>OPP0ASR</v>
          </cell>
          <cell r="B3830">
            <v>37151</v>
          </cell>
          <cell r="C3830" t="str">
            <v>XC</v>
          </cell>
          <cell r="D3830" t="str">
            <v>XCNOTCH5</v>
          </cell>
          <cell r="E3830" t="str">
            <v>Commod Series Dly Bsk Opt</v>
          </cell>
          <cell r="F3830" t="str">
            <v>BUY</v>
          </cell>
          <cell r="G3830" t="str">
            <v>BGE FOSSIL</v>
          </cell>
          <cell r="H3830" t="str">
            <v>-</v>
          </cell>
          <cell r="I3830" t="str">
            <v>External</v>
          </cell>
          <cell r="J3830">
            <v>39326</v>
          </cell>
          <cell r="K3830">
            <v>39599</v>
          </cell>
          <cell r="L3830">
            <v>9</v>
          </cell>
          <cell r="M3830" t="str">
            <v>USD</v>
          </cell>
          <cell r="N3830">
            <v>0</v>
          </cell>
          <cell r="O3830">
            <v>17826.2</v>
          </cell>
          <cell r="P3830" t="str">
            <v>MWH</v>
          </cell>
          <cell r="Q3830">
            <v>0</v>
          </cell>
          <cell r="R3830">
            <v>97.000688307980994</v>
          </cell>
          <cell r="S3830" t="str">
            <v>Unrealized</v>
          </cell>
          <cell r="T3830">
            <v>17826.199999999899</v>
          </cell>
          <cell r="U3830">
            <v>0</v>
          </cell>
          <cell r="V3830">
            <v>0</v>
          </cell>
        </row>
        <row r="3831">
          <cell r="A3831" t="str">
            <v>OPP0AT6</v>
          </cell>
          <cell r="B3831">
            <v>37151</v>
          </cell>
          <cell r="C3831" t="str">
            <v>XC</v>
          </cell>
          <cell r="D3831" t="str">
            <v>XCNOTCH6</v>
          </cell>
          <cell r="E3831" t="str">
            <v>Commod Series Dly Bsk Opt</v>
          </cell>
          <cell r="F3831" t="str">
            <v>BUY</v>
          </cell>
          <cell r="G3831" t="str">
            <v>BGE FOSSIL</v>
          </cell>
          <cell r="H3831" t="str">
            <v>-</v>
          </cell>
          <cell r="I3831" t="str">
            <v>External</v>
          </cell>
          <cell r="J3831">
            <v>39326</v>
          </cell>
          <cell r="K3831">
            <v>39599</v>
          </cell>
          <cell r="L3831">
            <v>9</v>
          </cell>
          <cell r="M3831" t="str">
            <v>USD</v>
          </cell>
          <cell r="N3831">
            <v>0</v>
          </cell>
          <cell r="O3831">
            <v>10495.8</v>
          </cell>
          <cell r="P3831" t="str">
            <v>MWH</v>
          </cell>
          <cell r="Q3831">
            <v>0</v>
          </cell>
          <cell r="R3831">
            <v>665.73228727486605</v>
          </cell>
          <cell r="S3831" t="str">
            <v>Unrealized</v>
          </cell>
          <cell r="T3831">
            <v>10495.799999999899</v>
          </cell>
          <cell r="U3831">
            <v>0</v>
          </cell>
          <cell r="V3831">
            <v>0</v>
          </cell>
        </row>
        <row r="3832">
          <cell r="A3832" t="str">
            <v>OPP0ATL</v>
          </cell>
          <cell r="B3832">
            <v>37151</v>
          </cell>
          <cell r="C3832" t="str">
            <v>XC</v>
          </cell>
          <cell r="D3832" t="str">
            <v>XCNOTCH6</v>
          </cell>
          <cell r="E3832" t="str">
            <v>Commod Series Dly Bsk Opt</v>
          </cell>
          <cell r="F3832" t="str">
            <v>BUY</v>
          </cell>
          <cell r="G3832" t="str">
            <v>BGE FOSSIL</v>
          </cell>
          <cell r="H3832" t="str">
            <v>-</v>
          </cell>
          <cell r="I3832" t="str">
            <v>External</v>
          </cell>
          <cell r="J3832">
            <v>39326</v>
          </cell>
          <cell r="K3832">
            <v>39599</v>
          </cell>
          <cell r="L3832">
            <v>9</v>
          </cell>
          <cell r="M3832" t="str">
            <v>USD</v>
          </cell>
          <cell r="N3832">
            <v>0</v>
          </cell>
          <cell r="O3832">
            <v>24490.2</v>
          </cell>
          <cell r="P3832" t="str">
            <v>MWH</v>
          </cell>
          <cell r="Q3832">
            <v>0</v>
          </cell>
          <cell r="R3832">
            <v>11042.3441401983</v>
          </cell>
          <cell r="S3832" t="str">
            <v>Unrealized</v>
          </cell>
          <cell r="T3832">
            <v>24490.199999999899</v>
          </cell>
          <cell r="U3832">
            <v>0</v>
          </cell>
          <cell r="V3832">
            <v>0</v>
          </cell>
        </row>
        <row r="3833">
          <cell r="A3833" t="str">
            <v>OPP0AU0</v>
          </cell>
          <cell r="B3833">
            <v>37151</v>
          </cell>
          <cell r="C3833" t="str">
            <v>XC</v>
          </cell>
          <cell r="D3833" t="str">
            <v>XCNOTCH6</v>
          </cell>
          <cell r="E3833" t="str">
            <v>Commod Series Dly Bsk Opt</v>
          </cell>
          <cell r="F3833" t="str">
            <v>BUY</v>
          </cell>
          <cell r="G3833" t="str">
            <v>BGE FOSSIL</v>
          </cell>
          <cell r="H3833" t="str">
            <v>-</v>
          </cell>
          <cell r="I3833" t="str">
            <v>External</v>
          </cell>
          <cell r="J3833">
            <v>39326</v>
          </cell>
          <cell r="K3833">
            <v>39599</v>
          </cell>
          <cell r="L3833">
            <v>9</v>
          </cell>
          <cell r="M3833" t="str">
            <v>USD</v>
          </cell>
          <cell r="N3833">
            <v>0</v>
          </cell>
          <cell r="O3833">
            <v>17826.2</v>
          </cell>
          <cell r="P3833" t="str">
            <v>MWH</v>
          </cell>
          <cell r="Q3833">
            <v>0</v>
          </cell>
          <cell r="R3833">
            <v>97.000688307980994</v>
          </cell>
          <cell r="S3833" t="str">
            <v>Unrealized</v>
          </cell>
          <cell r="T3833">
            <v>17826.199999999899</v>
          </cell>
          <cell r="U3833">
            <v>0</v>
          </cell>
          <cell r="V3833">
            <v>0</v>
          </cell>
        </row>
        <row r="3834">
          <cell r="A3834" t="str">
            <v>OPP0AUF</v>
          </cell>
          <cell r="B3834">
            <v>37151</v>
          </cell>
          <cell r="C3834" t="str">
            <v>XC</v>
          </cell>
          <cell r="D3834" t="str">
            <v>XCNOTCH7</v>
          </cell>
          <cell r="E3834" t="str">
            <v>Commod Series Dly Bsk Opt</v>
          </cell>
          <cell r="F3834" t="str">
            <v>BUY</v>
          </cell>
          <cell r="G3834" t="str">
            <v>BGE FOSSIL</v>
          </cell>
          <cell r="H3834" t="str">
            <v>-</v>
          </cell>
          <cell r="I3834" t="str">
            <v>External</v>
          </cell>
          <cell r="J3834">
            <v>39326</v>
          </cell>
          <cell r="K3834">
            <v>39599</v>
          </cell>
          <cell r="L3834">
            <v>9</v>
          </cell>
          <cell r="M3834" t="str">
            <v>USD</v>
          </cell>
          <cell r="N3834">
            <v>0</v>
          </cell>
          <cell r="O3834">
            <v>10495.8</v>
          </cell>
          <cell r="P3834" t="str">
            <v>MWH</v>
          </cell>
          <cell r="Q3834">
            <v>0</v>
          </cell>
          <cell r="R3834">
            <v>665.73228727486605</v>
          </cell>
          <cell r="S3834" t="str">
            <v>Unrealized</v>
          </cell>
          <cell r="T3834">
            <v>10495.799999999899</v>
          </cell>
          <cell r="U3834">
            <v>0</v>
          </cell>
          <cell r="V3834">
            <v>0</v>
          </cell>
        </row>
        <row r="3835">
          <cell r="A3835" t="str">
            <v>OPP0AUU</v>
          </cell>
          <cell r="B3835">
            <v>37151</v>
          </cell>
          <cell r="C3835" t="str">
            <v>XC</v>
          </cell>
          <cell r="D3835" t="str">
            <v>XCNOTCH7</v>
          </cell>
          <cell r="E3835" t="str">
            <v>Commod Series Dly Bsk Opt</v>
          </cell>
          <cell r="F3835" t="str">
            <v>BUY</v>
          </cell>
          <cell r="G3835" t="str">
            <v>BGE FOSSIL</v>
          </cell>
          <cell r="H3835" t="str">
            <v>-</v>
          </cell>
          <cell r="I3835" t="str">
            <v>External</v>
          </cell>
          <cell r="J3835">
            <v>39326</v>
          </cell>
          <cell r="K3835">
            <v>39599</v>
          </cell>
          <cell r="L3835">
            <v>9</v>
          </cell>
          <cell r="M3835" t="str">
            <v>USD</v>
          </cell>
          <cell r="N3835">
            <v>0</v>
          </cell>
          <cell r="O3835">
            <v>24490.2</v>
          </cell>
          <cell r="P3835" t="str">
            <v>MWH</v>
          </cell>
          <cell r="Q3835">
            <v>0</v>
          </cell>
          <cell r="R3835">
            <v>11042.3441401983</v>
          </cell>
          <cell r="S3835" t="str">
            <v>Unrealized</v>
          </cell>
          <cell r="T3835">
            <v>24490.199999999899</v>
          </cell>
          <cell r="U3835">
            <v>0</v>
          </cell>
          <cell r="V3835">
            <v>0</v>
          </cell>
        </row>
        <row r="3836">
          <cell r="A3836" t="str">
            <v>OPP0AV9</v>
          </cell>
          <cell r="B3836">
            <v>37151</v>
          </cell>
          <cell r="C3836" t="str">
            <v>XC</v>
          </cell>
          <cell r="D3836" t="str">
            <v>XCNOTCH7</v>
          </cell>
          <cell r="E3836" t="str">
            <v>Commod Series Dly Bsk Opt</v>
          </cell>
          <cell r="F3836" t="str">
            <v>BUY</v>
          </cell>
          <cell r="G3836" t="str">
            <v>BGE FOSSIL</v>
          </cell>
          <cell r="H3836" t="str">
            <v>-</v>
          </cell>
          <cell r="I3836" t="str">
            <v>External</v>
          </cell>
          <cell r="J3836">
            <v>39326</v>
          </cell>
          <cell r="K3836">
            <v>39599</v>
          </cell>
          <cell r="L3836">
            <v>9</v>
          </cell>
          <cell r="M3836" t="str">
            <v>USD</v>
          </cell>
          <cell r="N3836">
            <v>0</v>
          </cell>
          <cell r="O3836">
            <v>17826.2</v>
          </cell>
          <cell r="P3836" t="str">
            <v>MWH</v>
          </cell>
          <cell r="Q3836">
            <v>0</v>
          </cell>
          <cell r="R3836">
            <v>97.000688307980994</v>
          </cell>
          <cell r="S3836" t="str">
            <v>Unrealized</v>
          </cell>
          <cell r="T3836">
            <v>17826.199999999899</v>
          </cell>
          <cell r="U3836">
            <v>0</v>
          </cell>
          <cell r="V3836">
            <v>0</v>
          </cell>
        </row>
        <row r="3837">
          <cell r="A3837" t="str">
            <v>OPP0AVO</v>
          </cell>
          <cell r="B3837">
            <v>37151</v>
          </cell>
          <cell r="C3837" t="str">
            <v>XC</v>
          </cell>
          <cell r="D3837" t="str">
            <v>XCNOTCH8</v>
          </cell>
          <cell r="E3837" t="str">
            <v>Commod Series Dly Bsk Opt</v>
          </cell>
          <cell r="F3837" t="str">
            <v>BUY</v>
          </cell>
          <cell r="G3837" t="str">
            <v>BGE FOSSIL</v>
          </cell>
          <cell r="H3837" t="str">
            <v>-</v>
          </cell>
          <cell r="I3837" t="str">
            <v>External</v>
          </cell>
          <cell r="J3837">
            <v>39326</v>
          </cell>
          <cell r="K3837">
            <v>39599</v>
          </cell>
          <cell r="L3837">
            <v>9</v>
          </cell>
          <cell r="M3837" t="str">
            <v>USD</v>
          </cell>
          <cell r="N3837">
            <v>0</v>
          </cell>
          <cell r="O3837">
            <v>10495.8</v>
          </cell>
          <cell r="P3837" t="str">
            <v>MWH</v>
          </cell>
          <cell r="Q3837">
            <v>0</v>
          </cell>
          <cell r="R3837">
            <v>665.73228727486605</v>
          </cell>
          <cell r="S3837" t="str">
            <v>Unrealized</v>
          </cell>
          <cell r="T3837">
            <v>10495.799999999899</v>
          </cell>
          <cell r="U3837">
            <v>0</v>
          </cell>
          <cell r="V3837">
            <v>0</v>
          </cell>
        </row>
        <row r="3838">
          <cell r="A3838" t="str">
            <v>OPP0AW3</v>
          </cell>
          <cell r="B3838">
            <v>37151</v>
          </cell>
          <cell r="C3838" t="str">
            <v>XC</v>
          </cell>
          <cell r="D3838" t="str">
            <v>XCNOTCH8</v>
          </cell>
          <cell r="E3838" t="str">
            <v>Commod Series Dly Bsk Opt</v>
          </cell>
          <cell r="F3838" t="str">
            <v>BUY</v>
          </cell>
          <cell r="G3838" t="str">
            <v>BGE FOSSIL</v>
          </cell>
          <cell r="H3838" t="str">
            <v>-</v>
          </cell>
          <cell r="I3838" t="str">
            <v>External</v>
          </cell>
          <cell r="J3838">
            <v>39326</v>
          </cell>
          <cell r="K3838">
            <v>39599</v>
          </cell>
          <cell r="L3838">
            <v>9</v>
          </cell>
          <cell r="M3838" t="str">
            <v>USD</v>
          </cell>
          <cell r="N3838">
            <v>0</v>
          </cell>
          <cell r="O3838">
            <v>24490.2</v>
          </cell>
          <cell r="P3838" t="str">
            <v>MWH</v>
          </cell>
          <cell r="Q3838">
            <v>0</v>
          </cell>
          <cell r="R3838">
            <v>11042.3441401983</v>
          </cell>
          <cell r="S3838" t="str">
            <v>Unrealized</v>
          </cell>
          <cell r="T3838">
            <v>24490.199999999899</v>
          </cell>
          <cell r="U3838">
            <v>0</v>
          </cell>
          <cell r="V3838">
            <v>0</v>
          </cell>
        </row>
        <row r="3839">
          <cell r="A3839" t="str">
            <v>OPP0AWI</v>
          </cell>
          <cell r="B3839">
            <v>37151</v>
          </cell>
          <cell r="C3839" t="str">
            <v>XC</v>
          </cell>
          <cell r="D3839" t="str">
            <v>XCNOTCH8</v>
          </cell>
          <cell r="E3839" t="str">
            <v>Commod Series Dly Bsk Opt</v>
          </cell>
          <cell r="F3839" t="str">
            <v>BUY</v>
          </cell>
          <cell r="G3839" t="str">
            <v>BGE FOSSIL</v>
          </cell>
          <cell r="H3839" t="str">
            <v>-</v>
          </cell>
          <cell r="I3839" t="str">
            <v>External</v>
          </cell>
          <cell r="J3839">
            <v>39326</v>
          </cell>
          <cell r="K3839">
            <v>39599</v>
          </cell>
          <cell r="L3839">
            <v>9</v>
          </cell>
          <cell r="M3839" t="str">
            <v>USD</v>
          </cell>
          <cell r="N3839">
            <v>0</v>
          </cell>
          <cell r="O3839">
            <v>17826.2</v>
          </cell>
          <cell r="P3839" t="str">
            <v>MWH</v>
          </cell>
          <cell r="Q3839">
            <v>0</v>
          </cell>
          <cell r="R3839">
            <v>97.000688307980994</v>
          </cell>
          <cell r="S3839" t="str">
            <v>Unrealized</v>
          </cell>
          <cell r="T3839">
            <v>17826.199999999899</v>
          </cell>
          <cell r="U3839">
            <v>0</v>
          </cell>
          <cell r="V3839">
            <v>0</v>
          </cell>
        </row>
        <row r="3840">
          <cell r="A3840" t="str">
            <v>OPP0AWX</v>
          </cell>
          <cell r="B3840">
            <v>37151</v>
          </cell>
          <cell r="C3840" t="str">
            <v>XC</v>
          </cell>
          <cell r="D3840" t="str">
            <v>XCPERRY1</v>
          </cell>
          <cell r="E3840" t="str">
            <v>Commod Series Dly Bsk Opt</v>
          </cell>
          <cell r="F3840" t="str">
            <v>BUY</v>
          </cell>
          <cell r="G3840" t="str">
            <v>BGE FOSSIL</v>
          </cell>
          <cell r="H3840" t="str">
            <v>-</v>
          </cell>
          <cell r="I3840" t="str">
            <v>External</v>
          </cell>
          <cell r="J3840">
            <v>39326</v>
          </cell>
          <cell r="K3840">
            <v>39599</v>
          </cell>
          <cell r="L3840">
            <v>9</v>
          </cell>
          <cell r="M3840" t="str">
            <v>USD</v>
          </cell>
          <cell r="N3840">
            <v>0</v>
          </cell>
          <cell r="O3840">
            <v>47676.5</v>
          </cell>
          <cell r="P3840" t="str">
            <v>MWH</v>
          </cell>
          <cell r="Q3840">
            <v>0</v>
          </cell>
          <cell r="R3840">
            <v>5311.11906444128</v>
          </cell>
          <cell r="S3840" t="str">
            <v>Unrealized</v>
          </cell>
          <cell r="T3840">
            <v>47676.5</v>
          </cell>
          <cell r="U3840">
            <v>0</v>
          </cell>
          <cell r="V3840">
            <v>0</v>
          </cell>
        </row>
        <row r="3841">
          <cell r="A3841" t="str">
            <v>OPP0AXC</v>
          </cell>
          <cell r="B3841">
            <v>37151</v>
          </cell>
          <cell r="C3841" t="str">
            <v>XC</v>
          </cell>
          <cell r="D3841" t="str">
            <v>XCPERRY1</v>
          </cell>
          <cell r="E3841" t="str">
            <v>Commod Series Dly Bsk Opt</v>
          </cell>
          <cell r="F3841" t="str">
            <v>BUY</v>
          </cell>
          <cell r="G3841" t="str">
            <v>BGE FOSSIL</v>
          </cell>
          <cell r="H3841" t="str">
            <v>-</v>
          </cell>
          <cell r="I3841" t="str">
            <v>External</v>
          </cell>
          <cell r="J3841">
            <v>39326</v>
          </cell>
          <cell r="K3841">
            <v>39599</v>
          </cell>
          <cell r="L3841">
            <v>9</v>
          </cell>
          <cell r="M3841" t="str">
            <v>USD</v>
          </cell>
          <cell r="N3841">
            <v>0</v>
          </cell>
          <cell r="O3841">
            <v>114665</v>
          </cell>
          <cell r="P3841" t="str">
            <v>MWH</v>
          </cell>
          <cell r="Q3841">
            <v>0</v>
          </cell>
          <cell r="R3841">
            <v>124006.04332003101</v>
          </cell>
          <cell r="S3841" t="str">
            <v>Unrealized</v>
          </cell>
          <cell r="T3841">
            <v>114665</v>
          </cell>
          <cell r="U3841">
            <v>0</v>
          </cell>
          <cell r="V3841">
            <v>0</v>
          </cell>
        </row>
        <row r="3842">
          <cell r="A3842" t="str">
            <v>OPP0AXR</v>
          </cell>
          <cell r="B3842">
            <v>37151</v>
          </cell>
          <cell r="C3842" t="str">
            <v>XC</v>
          </cell>
          <cell r="D3842" t="str">
            <v>XCPERRY1</v>
          </cell>
          <cell r="E3842" t="str">
            <v>Commod Series Dly Bsk Opt</v>
          </cell>
          <cell r="F3842" t="str">
            <v>BUY</v>
          </cell>
          <cell r="G3842" t="str">
            <v>BGE FOSSIL</v>
          </cell>
          <cell r="H3842" t="str">
            <v>-</v>
          </cell>
          <cell r="I3842" t="str">
            <v>External</v>
          </cell>
          <cell r="J3842">
            <v>39326</v>
          </cell>
          <cell r="K3842">
            <v>39599</v>
          </cell>
          <cell r="L3842">
            <v>9</v>
          </cell>
          <cell r="M3842" t="str">
            <v>USD</v>
          </cell>
          <cell r="N3842">
            <v>0</v>
          </cell>
          <cell r="O3842">
            <v>82679.5</v>
          </cell>
          <cell r="P3842" t="str">
            <v>MWH</v>
          </cell>
          <cell r="Q3842">
            <v>0</v>
          </cell>
          <cell r="R3842">
            <v>1693.5092486902499</v>
          </cell>
          <cell r="S3842" t="str">
            <v>Unrealized</v>
          </cell>
          <cell r="T3842">
            <v>82679.5</v>
          </cell>
          <cell r="U3842">
            <v>0</v>
          </cell>
          <cell r="V3842">
            <v>0</v>
          </cell>
        </row>
        <row r="3843">
          <cell r="A3843" t="str">
            <v>OPP0AY6</v>
          </cell>
          <cell r="B3843">
            <v>37151</v>
          </cell>
          <cell r="C3843" t="str">
            <v>XC</v>
          </cell>
          <cell r="D3843" t="str">
            <v>XCPERRY2</v>
          </cell>
          <cell r="E3843" t="str">
            <v>Commod Series Dly Bsk Opt</v>
          </cell>
          <cell r="F3843" t="str">
            <v>BUY</v>
          </cell>
          <cell r="G3843" t="str">
            <v>BGE FOSSIL</v>
          </cell>
          <cell r="H3843" t="str">
            <v>-</v>
          </cell>
          <cell r="I3843" t="str">
            <v>External</v>
          </cell>
          <cell r="J3843">
            <v>39326</v>
          </cell>
          <cell r="K3843">
            <v>39599</v>
          </cell>
          <cell r="L3843">
            <v>9</v>
          </cell>
          <cell r="M3843" t="str">
            <v>USD</v>
          </cell>
          <cell r="N3843">
            <v>0</v>
          </cell>
          <cell r="O3843">
            <v>47676.5</v>
          </cell>
          <cell r="P3843" t="str">
            <v>MWH</v>
          </cell>
          <cell r="Q3843">
            <v>0</v>
          </cell>
          <cell r="R3843">
            <v>5311.11906444128</v>
          </cell>
          <cell r="S3843" t="str">
            <v>Unrealized</v>
          </cell>
          <cell r="T3843">
            <v>47676.5</v>
          </cell>
          <cell r="U3843">
            <v>0</v>
          </cell>
          <cell r="V3843">
            <v>0</v>
          </cell>
        </row>
        <row r="3844">
          <cell r="A3844" t="str">
            <v>OPP0AYL</v>
          </cell>
          <cell r="B3844">
            <v>37151</v>
          </cell>
          <cell r="C3844" t="str">
            <v>XC</v>
          </cell>
          <cell r="D3844" t="str">
            <v>XCPERRY2</v>
          </cell>
          <cell r="E3844" t="str">
            <v>Commod Series Dly Bsk Opt</v>
          </cell>
          <cell r="F3844" t="str">
            <v>BUY</v>
          </cell>
          <cell r="G3844" t="str">
            <v>BGE FOSSIL</v>
          </cell>
          <cell r="H3844" t="str">
            <v>-</v>
          </cell>
          <cell r="I3844" t="str">
            <v>External</v>
          </cell>
          <cell r="J3844">
            <v>39326</v>
          </cell>
          <cell r="K3844">
            <v>39599</v>
          </cell>
          <cell r="L3844">
            <v>9</v>
          </cell>
          <cell r="M3844" t="str">
            <v>USD</v>
          </cell>
          <cell r="N3844">
            <v>0</v>
          </cell>
          <cell r="O3844">
            <v>114665</v>
          </cell>
          <cell r="P3844" t="str">
            <v>MWH</v>
          </cell>
          <cell r="Q3844">
            <v>0</v>
          </cell>
          <cell r="R3844">
            <v>124006.04332003101</v>
          </cell>
          <cell r="S3844" t="str">
            <v>Unrealized</v>
          </cell>
          <cell r="T3844">
            <v>114665</v>
          </cell>
          <cell r="U3844">
            <v>0</v>
          </cell>
          <cell r="V3844">
            <v>0</v>
          </cell>
        </row>
        <row r="3845">
          <cell r="A3845" t="str">
            <v>OPP0AZ0</v>
          </cell>
          <cell r="B3845">
            <v>37151</v>
          </cell>
          <cell r="C3845" t="str">
            <v>XC</v>
          </cell>
          <cell r="D3845" t="str">
            <v>XCPERRY2</v>
          </cell>
          <cell r="E3845" t="str">
            <v>Commod Series Dly Bsk Opt</v>
          </cell>
          <cell r="F3845" t="str">
            <v>BUY</v>
          </cell>
          <cell r="G3845" t="str">
            <v>BGE FOSSIL</v>
          </cell>
          <cell r="H3845" t="str">
            <v>-</v>
          </cell>
          <cell r="I3845" t="str">
            <v>External</v>
          </cell>
          <cell r="J3845">
            <v>39326</v>
          </cell>
          <cell r="K3845">
            <v>39599</v>
          </cell>
          <cell r="L3845">
            <v>9</v>
          </cell>
          <cell r="M3845" t="str">
            <v>USD</v>
          </cell>
          <cell r="N3845">
            <v>0</v>
          </cell>
          <cell r="O3845">
            <v>82679.5</v>
          </cell>
          <cell r="P3845" t="str">
            <v>MWH</v>
          </cell>
          <cell r="Q3845">
            <v>0</v>
          </cell>
          <cell r="R3845">
            <v>1693.5092486902499</v>
          </cell>
          <cell r="S3845" t="str">
            <v>Unrealized</v>
          </cell>
          <cell r="T3845">
            <v>82679.5</v>
          </cell>
          <cell r="U3845">
            <v>0</v>
          </cell>
          <cell r="V3845">
            <v>0</v>
          </cell>
        </row>
        <row r="3846">
          <cell r="A3846" t="str">
            <v>OPP0AZF</v>
          </cell>
          <cell r="B3846">
            <v>37151</v>
          </cell>
          <cell r="C3846" t="str">
            <v>XC</v>
          </cell>
          <cell r="D3846" t="str">
            <v>XCPERRY3</v>
          </cell>
          <cell r="E3846" t="str">
            <v>Commod Series Dly Bsk Opt</v>
          </cell>
          <cell r="F3846" t="str">
            <v>BUY</v>
          </cell>
          <cell r="G3846" t="str">
            <v>BGE FOSSIL</v>
          </cell>
          <cell r="H3846" t="str">
            <v>-</v>
          </cell>
          <cell r="I3846" t="str">
            <v>External</v>
          </cell>
          <cell r="J3846">
            <v>39326</v>
          </cell>
          <cell r="K3846">
            <v>39599</v>
          </cell>
          <cell r="L3846">
            <v>9</v>
          </cell>
          <cell r="M3846" t="str">
            <v>USD</v>
          </cell>
          <cell r="N3846">
            <v>0</v>
          </cell>
          <cell r="O3846">
            <v>47676.5</v>
          </cell>
          <cell r="P3846" t="str">
            <v>MWH</v>
          </cell>
          <cell r="Q3846">
            <v>0</v>
          </cell>
          <cell r="R3846">
            <v>5311.11906444128</v>
          </cell>
          <cell r="S3846" t="str">
            <v>Unrealized</v>
          </cell>
          <cell r="T3846">
            <v>47676.5</v>
          </cell>
          <cell r="U3846">
            <v>0</v>
          </cell>
          <cell r="V3846">
            <v>0</v>
          </cell>
        </row>
        <row r="3847">
          <cell r="A3847" t="str">
            <v>OPP0AZU</v>
          </cell>
          <cell r="B3847">
            <v>37151</v>
          </cell>
          <cell r="C3847" t="str">
            <v>XC</v>
          </cell>
          <cell r="D3847" t="str">
            <v>XCPERRY3</v>
          </cell>
          <cell r="E3847" t="str">
            <v>Commod Series Dly Bsk Opt</v>
          </cell>
          <cell r="F3847" t="str">
            <v>BUY</v>
          </cell>
          <cell r="G3847" t="str">
            <v>BGE FOSSIL</v>
          </cell>
          <cell r="H3847" t="str">
            <v>-</v>
          </cell>
          <cell r="I3847" t="str">
            <v>External</v>
          </cell>
          <cell r="J3847">
            <v>39326</v>
          </cell>
          <cell r="K3847">
            <v>39599</v>
          </cell>
          <cell r="L3847">
            <v>9</v>
          </cell>
          <cell r="M3847" t="str">
            <v>USD</v>
          </cell>
          <cell r="N3847">
            <v>0</v>
          </cell>
          <cell r="O3847">
            <v>114665</v>
          </cell>
          <cell r="P3847" t="str">
            <v>MWH</v>
          </cell>
          <cell r="Q3847">
            <v>0</v>
          </cell>
          <cell r="R3847">
            <v>124006.04332003101</v>
          </cell>
          <cell r="S3847" t="str">
            <v>Unrealized</v>
          </cell>
          <cell r="T3847">
            <v>114665</v>
          </cell>
          <cell r="U3847">
            <v>0</v>
          </cell>
          <cell r="V3847">
            <v>0</v>
          </cell>
        </row>
        <row r="3848">
          <cell r="A3848" t="str">
            <v>OPP0B09</v>
          </cell>
          <cell r="B3848">
            <v>37151</v>
          </cell>
          <cell r="C3848" t="str">
            <v>XC</v>
          </cell>
          <cell r="D3848" t="str">
            <v>XCPERRY3</v>
          </cell>
          <cell r="E3848" t="str">
            <v>Commod Series Dly Bsk Opt</v>
          </cell>
          <cell r="F3848" t="str">
            <v>BUY</v>
          </cell>
          <cell r="G3848" t="str">
            <v>BGE FOSSIL</v>
          </cell>
          <cell r="H3848" t="str">
            <v>-</v>
          </cell>
          <cell r="I3848" t="str">
            <v>External</v>
          </cell>
          <cell r="J3848">
            <v>39326</v>
          </cell>
          <cell r="K3848">
            <v>39599</v>
          </cell>
          <cell r="L3848">
            <v>9</v>
          </cell>
          <cell r="M3848" t="str">
            <v>USD</v>
          </cell>
          <cell r="N3848">
            <v>0</v>
          </cell>
          <cell r="O3848">
            <v>82679.5</v>
          </cell>
          <cell r="P3848" t="str">
            <v>MWH</v>
          </cell>
          <cell r="Q3848">
            <v>0</v>
          </cell>
          <cell r="R3848">
            <v>1693.5092486902499</v>
          </cell>
          <cell r="S3848" t="str">
            <v>Unrealized</v>
          </cell>
          <cell r="T3848">
            <v>82679.5</v>
          </cell>
          <cell r="U3848">
            <v>0</v>
          </cell>
          <cell r="V3848">
            <v>0</v>
          </cell>
        </row>
        <row r="3849">
          <cell r="A3849" t="str">
            <v>OPP0B0O</v>
          </cell>
          <cell r="B3849">
            <v>37151</v>
          </cell>
          <cell r="C3849" t="str">
            <v>XC</v>
          </cell>
          <cell r="D3849" t="str">
            <v>XCPERRY4</v>
          </cell>
          <cell r="E3849" t="str">
            <v>Commod Series Dly Bsk Opt</v>
          </cell>
          <cell r="F3849" t="str">
            <v>BUY</v>
          </cell>
          <cell r="G3849" t="str">
            <v>BGE FOSSIL</v>
          </cell>
          <cell r="H3849" t="str">
            <v>-</v>
          </cell>
          <cell r="I3849" t="str">
            <v>External</v>
          </cell>
          <cell r="J3849">
            <v>39326</v>
          </cell>
          <cell r="K3849">
            <v>39599</v>
          </cell>
          <cell r="L3849">
            <v>9</v>
          </cell>
          <cell r="M3849" t="str">
            <v>USD</v>
          </cell>
          <cell r="N3849">
            <v>0</v>
          </cell>
          <cell r="O3849">
            <v>47676.5</v>
          </cell>
          <cell r="P3849" t="str">
            <v>MWH</v>
          </cell>
          <cell r="Q3849">
            <v>0</v>
          </cell>
          <cell r="R3849">
            <v>5311.11906444128</v>
          </cell>
          <cell r="S3849" t="str">
            <v>Unrealized</v>
          </cell>
          <cell r="T3849">
            <v>47676.5</v>
          </cell>
          <cell r="U3849">
            <v>0</v>
          </cell>
          <cell r="V3849">
            <v>0</v>
          </cell>
        </row>
        <row r="3850">
          <cell r="A3850" t="str">
            <v>OPP0B13</v>
          </cell>
          <cell r="B3850">
            <v>37151</v>
          </cell>
          <cell r="C3850" t="str">
            <v>XC</v>
          </cell>
          <cell r="D3850" t="str">
            <v>XCPERRY4</v>
          </cell>
          <cell r="E3850" t="str">
            <v>Commod Series Dly Bsk Opt</v>
          </cell>
          <cell r="F3850" t="str">
            <v>BUY</v>
          </cell>
          <cell r="G3850" t="str">
            <v>BGE FOSSIL</v>
          </cell>
          <cell r="H3850" t="str">
            <v>-</v>
          </cell>
          <cell r="I3850" t="str">
            <v>External</v>
          </cell>
          <cell r="J3850">
            <v>39326</v>
          </cell>
          <cell r="K3850">
            <v>39599</v>
          </cell>
          <cell r="L3850">
            <v>9</v>
          </cell>
          <cell r="M3850" t="str">
            <v>USD</v>
          </cell>
          <cell r="N3850">
            <v>0</v>
          </cell>
          <cell r="O3850">
            <v>114665</v>
          </cell>
          <cell r="P3850" t="str">
            <v>MWH</v>
          </cell>
          <cell r="Q3850">
            <v>0</v>
          </cell>
          <cell r="R3850">
            <v>124006.04332003101</v>
          </cell>
          <cell r="S3850" t="str">
            <v>Unrealized</v>
          </cell>
          <cell r="T3850">
            <v>114665</v>
          </cell>
          <cell r="U3850">
            <v>0</v>
          </cell>
          <cell r="V3850">
            <v>0</v>
          </cell>
        </row>
        <row r="3851">
          <cell r="A3851" t="str">
            <v>OPP0B1I</v>
          </cell>
          <cell r="B3851">
            <v>37151</v>
          </cell>
          <cell r="C3851" t="str">
            <v>XC</v>
          </cell>
          <cell r="D3851" t="str">
            <v>XCPERRY4</v>
          </cell>
          <cell r="E3851" t="str">
            <v>Commod Series Dly Bsk Opt</v>
          </cell>
          <cell r="F3851" t="str">
            <v>BUY</v>
          </cell>
          <cell r="G3851" t="str">
            <v>BGE FOSSIL</v>
          </cell>
          <cell r="H3851" t="str">
            <v>-</v>
          </cell>
          <cell r="I3851" t="str">
            <v>External</v>
          </cell>
          <cell r="J3851">
            <v>39326</v>
          </cell>
          <cell r="K3851">
            <v>39599</v>
          </cell>
          <cell r="L3851">
            <v>9</v>
          </cell>
          <cell r="M3851" t="str">
            <v>USD</v>
          </cell>
          <cell r="N3851">
            <v>0</v>
          </cell>
          <cell r="O3851">
            <v>82679.5</v>
          </cell>
          <cell r="P3851" t="str">
            <v>MWH</v>
          </cell>
          <cell r="Q3851">
            <v>0</v>
          </cell>
          <cell r="R3851">
            <v>1693.5092486902499</v>
          </cell>
          <cell r="S3851" t="str">
            <v>Unrealized</v>
          </cell>
          <cell r="T3851">
            <v>82679.5</v>
          </cell>
          <cell r="U3851">
            <v>0</v>
          </cell>
          <cell r="V3851">
            <v>0</v>
          </cell>
        </row>
        <row r="3852">
          <cell r="A3852" t="str">
            <v>OPP0B29</v>
          </cell>
          <cell r="B3852">
            <v>37151</v>
          </cell>
          <cell r="C3852" t="str">
            <v>XC</v>
          </cell>
          <cell r="D3852" t="str">
            <v>XCPHLRD1</v>
          </cell>
          <cell r="E3852" t="str">
            <v>Commod Series Dly Bsk Opt</v>
          </cell>
          <cell r="F3852" t="str">
            <v>BUY</v>
          </cell>
          <cell r="G3852" t="str">
            <v>BGE FOSSIL</v>
          </cell>
          <cell r="H3852" t="str">
            <v>-</v>
          </cell>
          <cell r="I3852" t="str">
            <v>External</v>
          </cell>
          <cell r="J3852">
            <v>39326</v>
          </cell>
          <cell r="K3852">
            <v>39599</v>
          </cell>
          <cell r="L3852">
            <v>9</v>
          </cell>
          <cell r="M3852" t="str">
            <v>USD</v>
          </cell>
          <cell r="N3852">
            <v>0</v>
          </cell>
          <cell r="O3852">
            <v>16116</v>
          </cell>
          <cell r="P3852" t="str">
            <v>MWH</v>
          </cell>
          <cell r="Q3852">
            <v>0</v>
          </cell>
          <cell r="R3852">
            <v>360.34183093046198</v>
          </cell>
          <cell r="S3852" t="str">
            <v>Unrealized</v>
          </cell>
          <cell r="T3852">
            <v>16116</v>
          </cell>
          <cell r="U3852">
            <v>0</v>
          </cell>
          <cell r="V3852">
            <v>0</v>
          </cell>
        </row>
        <row r="3853">
          <cell r="A3853" t="str">
            <v>OPP0B2O</v>
          </cell>
          <cell r="B3853">
            <v>37151</v>
          </cell>
          <cell r="C3853" t="str">
            <v>XC</v>
          </cell>
          <cell r="D3853" t="str">
            <v>XCPHLRD1</v>
          </cell>
          <cell r="E3853" t="str">
            <v>Commod Series Dly Bsk Opt</v>
          </cell>
          <cell r="F3853" t="str">
            <v>BUY</v>
          </cell>
          <cell r="G3853" t="str">
            <v>BGE FOSSIL</v>
          </cell>
          <cell r="H3853" t="str">
            <v>-</v>
          </cell>
          <cell r="I3853" t="str">
            <v>External</v>
          </cell>
          <cell r="J3853">
            <v>39326</v>
          </cell>
          <cell r="K3853">
            <v>39599</v>
          </cell>
          <cell r="L3853">
            <v>9</v>
          </cell>
          <cell r="M3853" t="str">
            <v>USD</v>
          </cell>
          <cell r="N3853">
            <v>0</v>
          </cell>
          <cell r="O3853">
            <v>38760</v>
          </cell>
          <cell r="P3853" t="str">
            <v>MWH</v>
          </cell>
          <cell r="Q3853">
            <v>0</v>
          </cell>
          <cell r="R3853">
            <v>31772.8715861854</v>
          </cell>
          <cell r="S3853" t="str">
            <v>Unrealized</v>
          </cell>
          <cell r="T3853">
            <v>38760</v>
          </cell>
          <cell r="U3853">
            <v>0</v>
          </cell>
          <cell r="V3853">
            <v>0</v>
          </cell>
        </row>
        <row r="3854">
          <cell r="A3854" t="str">
            <v>OPP0B33</v>
          </cell>
          <cell r="B3854">
            <v>37151</v>
          </cell>
          <cell r="C3854" t="str">
            <v>XC</v>
          </cell>
          <cell r="D3854" t="str">
            <v>XCPHLRD1</v>
          </cell>
          <cell r="E3854" t="str">
            <v>Commod Series Dly Bsk Opt</v>
          </cell>
          <cell r="F3854" t="str">
            <v>BUY</v>
          </cell>
          <cell r="G3854" t="str">
            <v>BGE FOSSIL</v>
          </cell>
          <cell r="H3854" t="str">
            <v>-</v>
          </cell>
          <cell r="I3854" t="str">
            <v>External</v>
          </cell>
          <cell r="J3854">
            <v>39326</v>
          </cell>
          <cell r="K3854">
            <v>39599</v>
          </cell>
          <cell r="L3854">
            <v>9</v>
          </cell>
          <cell r="M3854" t="str">
            <v>USD</v>
          </cell>
          <cell r="N3854">
            <v>0</v>
          </cell>
          <cell r="O3854">
            <v>27948</v>
          </cell>
          <cell r="P3854" t="str">
            <v>MWH</v>
          </cell>
          <cell r="Q3854">
            <v>0</v>
          </cell>
          <cell r="R3854">
            <v>415.821013386667</v>
          </cell>
          <cell r="S3854" t="str">
            <v>Unrealized</v>
          </cell>
          <cell r="T3854">
            <v>27948</v>
          </cell>
          <cell r="U3854">
            <v>0</v>
          </cell>
          <cell r="V3854">
            <v>0</v>
          </cell>
        </row>
        <row r="3855">
          <cell r="A3855" t="str">
            <v>OPP0B3I</v>
          </cell>
          <cell r="B3855">
            <v>37151</v>
          </cell>
          <cell r="C3855" t="str">
            <v>XC</v>
          </cell>
          <cell r="D3855" t="str">
            <v>XCPHLRD2</v>
          </cell>
          <cell r="E3855" t="str">
            <v>Commod Series Dly Bsk Opt</v>
          </cell>
          <cell r="F3855" t="str">
            <v>BUY</v>
          </cell>
          <cell r="G3855" t="str">
            <v>BGE FOSSIL</v>
          </cell>
          <cell r="H3855" t="str">
            <v>-</v>
          </cell>
          <cell r="I3855" t="str">
            <v>External</v>
          </cell>
          <cell r="J3855">
            <v>39326</v>
          </cell>
          <cell r="K3855">
            <v>39599</v>
          </cell>
          <cell r="L3855">
            <v>9</v>
          </cell>
          <cell r="M3855" t="str">
            <v>USD</v>
          </cell>
          <cell r="N3855">
            <v>0</v>
          </cell>
          <cell r="O3855">
            <v>16116</v>
          </cell>
          <cell r="P3855" t="str">
            <v>MWH</v>
          </cell>
          <cell r="Q3855">
            <v>0</v>
          </cell>
          <cell r="R3855">
            <v>360.34183093046198</v>
          </cell>
          <cell r="S3855" t="str">
            <v>Unrealized</v>
          </cell>
          <cell r="T3855">
            <v>16116</v>
          </cell>
          <cell r="U3855">
            <v>0</v>
          </cell>
          <cell r="V3855">
            <v>0</v>
          </cell>
        </row>
        <row r="3856">
          <cell r="A3856" t="str">
            <v>OPP0B3X</v>
          </cell>
          <cell r="B3856">
            <v>37151</v>
          </cell>
          <cell r="C3856" t="str">
            <v>XC</v>
          </cell>
          <cell r="D3856" t="str">
            <v>XCPHLRD2</v>
          </cell>
          <cell r="E3856" t="str">
            <v>Commod Series Dly Bsk Opt</v>
          </cell>
          <cell r="F3856" t="str">
            <v>BUY</v>
          </cell>
          <cell r="G3856" t="str">
            <v>BGE FOSSIL</v>
          </cell>
          <cell r="H3856" t="str">
            <v>-</v>
          </cell>
          <cell r="I3856" t="str">
            <v>External</v>
          </cell>
          <cell r="J3856">
            <v>39326</v>
          </cell>
          <cell r="K3856">
            <v>39599</v>
          </cell>
          <cell r="L3856">
            <v>9</v>
          </cell>
          <cell r="M3856" t="str">
            <v>USD</v>
          </cell>
          <cell r="N3856">
            <v>0</v>
          </cell>
          <cell r="O3856">
            <v>38760</v>
          </cell>
          <cell r="P3856" t="str">
            <v>MWH</v>
          </cell>
          <cell r="Q3856">
            <v>0</v>
          </cell>
          <cell r="R3856">
            <v>31772.8715861854</v>
          </cell>
          <cell r="S3856" t="str">
            <v>Unrealized</v>
          </cell>
          <cell r="T3856">
            <v>38760</v>
          </cell>
          <cell r="U3856">
            <v>0</v>
          </cell>
          <cell r="V3856">
            <v>0</v>
          </cell>
        </row>
        <row r="3857">
          <cell r="A3857" t="str">
            <v>OPP0B4C</v>
          </cell>
          <cell r="B3857">
            <v>37151</v>
          </cell>
          <cell r="C3857" t="str">
            <v>XC</v>
          </cell>
          <cell r="D3857" t="str">
            <v>XCPHLRD2</v>
          </cell>
          <cell r="E3857" t="str">
            <v>Commod Series Dly Bsk Opt</v>
          </cell>
          <cell r="F3857" t="str">
            <v>BUY</v>
          </cell>
          <cell r="G3857" t="str">
            <v>BGE FOSSIL</v>
          </cell>
          <cell r="H3857" t="str">
            <v>-</v>
          </cell>
          <cell r="I3857" t="str">
            <v>External</v>
          </cell>
          <cell r="J3857">
            <v>39326</v>
          </cell>
          <cell r="K3857">
            <v>39599</v>
          </cell>
          <cell r="L3857">
            <v>9</v>
          </cell>
          <cell r="M3857" t="str">
            <v>USD</v>
          </cell>
          <cell r="N3857">
            <v>0</v>
          </cell>
          <cell r="O3857">
            <v>27948</v>
          </cell>
          <cell r="P3857" t="str">
            <v>MWH</v>
          </cell>
          <cell r="Q3857">
            <v>0</v>
          </cell>
          <cell r="R3857">
            <v>415.821013386667</v>
          </cell>
          <cell r="S3857" t="str">
            <v>Unrealized</v>
          </cell>
          <cell r="T3857">
            <v>27948</v>
          </cell>
          <cell r="U3857">
            <v>0</v>
          </cell>
          <cell r="V3857">
            <v>0</v>
          </cell>
        </row>
        <row r="3858">
          <cell r="A3858" t="str">
            <v>OPP0B4R</v>
          </cell>
          <cell r="B3858">
            <v>37151</v>
          </cell>
          <cell r="C3858" t="str">
            <v>XC</v>
          </cell>
          <cell r="D3858" t="str">
            <v>XCPHLRD3</v>
          </cell>
          <cell r="E3858" t="str">
            <v>Commod Series Dly Bsk Opt</v>
          </cell>
          <cell r="F3858" t="str">
            <v>BUY</v>
          </cell>
          <cell r="G3858" t="str">
            <v>BGE FOSSIL</v>
          </cell>
          <cell r="H3858" t="str">
            <v>-</v>
          </cell>
          <cell r="I3858" t="str">
            <v>External</v>
          </cell>
          <cell r="J3858">
            <v>39326</v>
          </cell>
          <cell r="K3858">
            <v>39599</v>
          </cell>
          <cell r="L3858">
            <v>9</v>
          </cell>
          <cell r="M3858" t="str">
            <v>USD</v>
          </cell>
          <cell r="N3858">
            <v>0</v>
          </cell>
          <cell r="O3858">
            <v>16116</v>
          </cell>
          <cell r="P3858" t="str">
            <v>MWH</v>
          </cell>
          <cell r="Q3858">
            <v>0</v>
          </cell>
          <cell r="R3858">
            <v>360.34183093046198</v>
          </cell>
          <cell r="S3858" t="str">
            <v>Unrealized</v>
          </cell>
          <cell r="T3858">
            <v>16116</v>
          </cell>
          <cell r="U3858">
            <v>0</v>
          </cell>
          <cell r="V3858">
            <v>0</v>
          </cell>
        </row>
        <row r="3859">
          <cell r="A3859" t="str">
            <v>OPP0B56</v>
          </cell>
          <cell r="B3859">
            <v>37151</v>
          </cell>
          <cell r="C3859" t="str">
            <v>XC</v>
          </cell>
          <cell r="D3859" t="str">
            <v>XCPHLRD3</v>
          </cell>
          <cell r="E3859" t="str">
            <v>Commod Series Dly Bsk Opt</v>
          </cell>
          <cell r="F3859" t="str">
            <v>BUY</v>
          </cell>
          <cell r="G3859" t="str">
            <v>BGE FOSSIL</v>
          </cell>
          <cell r="H3859" t="str">
            <v>-</v>
          </cell>
          <cell r="I3859" t="str">
            <v>External</v>
          </cell>
          <cell r="J3859">
            <v>39326</v>
          </cell>
          <cell r="K3859">
            <v>39599</v>
          </cell>
          <cell r="L3859">
            <v>9</v>
          </cell>
          <cell r="M3859" t="str">
            <v>USD</v>
          </cell>
          <cell r="N3859">
            <v>0</v>
          </cell>
          <cell r="O3859">
            <v>38760</v>
          </cell>
          <cell r="P3859" t="str">
            <v>MWH</v>
          </cell>
          <cell r="Q3859">
            <v>0</v>
          </cell>
          <cell r="R3859">
            <v>31772.8715861854</v>
          </cell>
          <cell r="S3859" t="str">
            <v>Unrealized</v>
          </cell>
          <cell r="T3859">
            <v>38760</v>
          </cell>
          <cell r="U3859">
            <v>0</v>
          </cell>
          <cell r="V3859">
            <v>0</v>
          </cell>
        </row>
        <row r="3860">
          <cell r="A3860" t="str">
            <v>OPP0B5L</v>
          </cell>
          <cell r="B3860">
            <v>37151</v>
          </cell>
          <cell r="C3860" t="str">
            <v>XC</v>
          </cell>
          <cell r="D3860" t="str">
            <v>XCPHLRD3</v>
          </cell>
          <cell r="E3860" t="str">
            <v>Commod Series Dly Bsk Opt</v>
          </cell>
          <cell r="F3860" t="str">
            <v>BUY</v>
          </cell>
          <cell r="G3860" t="str">
            <v>BGE FOSSIL</v>
          </cell>
          <cell r="H3860" t="str">
            <v>-</v>
          </cell>
          <cell r="I3860" t="str">
            <v>External</v>
          </cell>
          <cell r="J3860">
            <v>39326</v>
          </cell>
          <cell r="K3860">
            <v>39599</v>
          </cell>
          <cell r="L3860">
            <v>9</v>
          </cell>
          <cell r="M3860" t="str">
            <v>USD</v>
          </cell>
          <cell r="N3860">
            <v>0</v>
          </cell>
          <cell r="O3860">
            <v>27948</v>
          </cell>
          <cell r="P3860" t="str">
            <v>MWH</v>
          </cell>
          <cell r="Q3860">
            <v>0</v>
          </cell>
          <cell r="R3860">
            <v>415.821013386667</v>
          </cell>
          <cell r="S3860" t="str">
            <v>Unrealized</v>
          </cell>
          <cell r="T3860">
            <v>27948</v>
          </cell>
          <cell r="U3860">
            <v>0</v>
          </cell>
          <cell r="V3860">
            <v>0</v>
          </cell>
        </row>
        <row r="3861">
          <cell r="A3861" t="str">
            <v>OPP0B60</v>
          </cell>
          <cell r="B3861">
            <v>37151</v>
          </cell>
          <cell r="C3861" t="str">
            <v>XC</v>
          </cell>
          <cell r="D3861" t="str">
            <v>XCPHLRD4</v>
          </cell>
          <cell r="E3861" t="str">
            <v>Commod Series Dly Bsk Opt</v>
          </cell>
          <cell r="F3861" t="str">
            <v>BUY</v>
          </cell>
          <cell r="G3861" t="str">
            <v>BGE FOSSIL</v>
          </cell>
          <cell r="H3861" t="str">
            <v>-</v>
          </cell>
          <cell r="I3861" t="str">
            <v>External</v>
          </cell>
          <cell r="J3861">
            <v>39326</v>
          </cell>
          <cell r="K3861">
            <v>39599</v>
          </cell>
          <cell r="L3861">
            <v>9</v>
          </cell>
          <cell r="M3861" t="str">
            <v>USD</v>
          </cell>
          <cell r="N3861">
            <v>0</v>
          </cell>
          <cell r="O3861">
            <v>16116</v>
          </cell>
          <cell r="P3861" t="str">
            <v>MWH</v>
          </cell>
          <cell r="Q3861">
            <v>0</v>
          </cell>
          <cell r="R3861">
            <v>360.34183093046198</v>
          </cell>
          <cell r="S3861" t="str">
            <v>Unrealized</v>
          </cell>
          <cell r="T3861">
            <v>16116</v>
          </cell>
          <cell r="U3861">
            <v>0</v>
          </cell>
          <cell r="V3861">
            <v>0</v>
          </cell>
        </row>
        <row r="3862">
          <cell r="A3862" t="str">
            <v>OPP0B6F</v>
          </cell>
          <cell r="B3862">
            <v>37151</v>
          </cell>
          <cell r="C3862" t="str">
            <v>XC</v>
          </cell>
          <cell r="D3862" t="str">
            <v>XCPHLRD4</v>
          </cell>
          <cell r="E3862" t="str">
            <v>Commod Series Dly Bsk Opt</v>
          </cell>
          <cell r="F3862" t="str">
            <v>BUY</v>
          </cell>
          <cell r="G3862" t="str">
            <v>BGE FOSSIL</v>
          </cell>
          <cell r="H3862" t="str">
            <v>-</v>
          </cell>
          <cell r="I3862" t="str">
            <v>External</v>
          </cell>
          <cell r="J3862">
            <v>39326</v>
          </cell>
          <cell r="K3862">
            <v>39599</v>
          </cell>
          <cell r="L3862">
            <v>9</v>
          </cell>
          <cell r="M3862" t="str">
            <v>USD</v>
          </cell>
          <cell r="N3862">
            <v>0</v>
          </cell>
          <cell r="O3862">
            <v>38760</v>
          </cell>
          <cell r="P3862" t="str">
            <v>MWH</v>
          </cell>
          <cell r="Q3862">
            <v>0</v>
          </cell>
          <cell r="R3862">
            <v>31772.8715861854</v>
          </cell>
          <cell r="S3862" t="str">
            <v>Unrealized</v>
          </cell>
          <cell r="T3862">
            <v>38760</v>
          </cell>
          <cell r="U3862">
            <v>0</v>
          </cell>
          <cell r="V3862">
            <v>0</v>
          </cell>
        </row>
        <row r="3863">
          <cell r="A3863" t="str">
            <v>OPP0B6U</v>
          </cell>
          <cell r="B3863">
            <v>37151</v>
          </cell>
          <cell r="C3863" t="str">
            <v>XC</v>
          </cell>
          <cell r="D3863" t="str">
            <v>XCPHLRD4</v>
          </cell>
          <cell r="E3863" t="str">
            <v>Commod Series Dly Bsk Opt</v>
          </cell>
          <cell r="F3863" t="str">
            <v>BUY</v>
          </cell>
          <cell r="G3863" t="str">
            <v>BGE FOSSIL</v>
          </cell>
          <cell r="H3863" t="str">
            <v>-</v>
          </cell>
          <cell r="I3863" t="str">
            <v>External</v>
          </cell>
          <cell r="J3863">
            <v>39326</v>
          </cell>
          <cell r="K3863">
            <v>39599</v>
          </cell>
          <cell r="L3863">
            <v>9</v>
          </cell>
          <cell r="M3863" t="str">
            <v>USD</v>
          </cell>
          <cell r="N3863">
            <v>0</v>
          </cell>
          <cell r="O3863">
            <v>27948</v>
          </cell>
          <cell r="P3863" t="str">
            <v>MWH</v>
          </cell>
          <cell r="Q3863">
            <v>0</v>
          </cell>
          <cell r="R3863">
            <v>415.821013386667</v>
          </cell>
          <cell r="S3863" t="str">
            <v>Unrealized</v>
          </cell>
          <cell r="T3863">
            <v>27948</v>
          </cell>
          <cell r="U3863">
            <v>0</v>
          </cell>
          <cell r="V3863">
            <v>0</v>
          </cell>
        </row>
        <row r="3864">
          <cell r="A3864" t="str">
            <v>OPP0B79</v>
          </cell>
          <cell r="B3864">
            <v>37151</v>
          </cell>
          <cell r="C3864" t="str">
            <v>XC</v>
          </cell>
          <cell r="D3864" t="str">
            <v>XCRIVER4</v>
          </cell>
          <cell r="E3864" t="str">
            <v>Commod Series Dly Bsk Opt</v>
          </cell>
          <cell r="F3864" t="str">
            <v>BUY</v>
          </cell>
          <cell r="G3864" t="str">
            <v>BGE FOSSIL</v>
          </cell>
          <cell r="H3864" t="str">
            <v>-</v>
          </cell>
          <cell r="I3864" t="str">
            <v>External</v>
          </cell>
          <cell r="J3864">
            <v>39326</v>
          </cell>
          <cell r="K3864">
            <v>39599</v>
          </cell>
          <cell r="L3864">
            <v>9</v>
          </cell>
          <cell r="M3864" t="str">
            <v>USD</v>
          </cell>
          <cell r="N3864">
            <v>0</v>
          </cell>
          <cell r="O3864">
            <v>9606.4</v>
          </cell>
          <cell r="P3864" t="str">
            <v>MWH</v>
          </cell>
          <cell r="Q3864">
            <v>0</v>
          </cell>
          <cell r="R3864">
            <v>9143.0984531132199</v>
          </cell>
          <cell r="S3864" t="str">
            <v>Unrealized</v>
          </cell>
          <cell r="T3864">
            <v>9606.4</v>
          </cell>
          <cell r="U3864">
            <v>0</v>
          </cell>
          <cell r="V3864">
            <v>0</v>
          </cell>
        </row>
        <row r="3865">
          <cell r="A3865" t="str">
            <v>OPP0B7O</v>
          </cell>
          <cell r="B3865">
            <v>37151</v>
          </cell>
          <cell r="C3865" t="str">
            <v>XC</v>
          </cell>
          <cell r="D3865" t="str">
            <v>XCRIVER4</v>
          </cell>
          <cell r="E3865" t="str">
            <v>Commod Series Dly Bsk Opt</v>
          </cell>
          <cell r="F3865" t="str">
            <v>BUY</v>
          </cell>
          <cell r="G3865" t="str">
            <v>BGE FOSSIL</v>
          </cell>
          <cell r="H3865" t="str">
            <v>-</v>
          </cell>
          <cell r="I3865" t="str">
            <v>External</v>
          </cell>
          <cell r="J3865">
            <v>39326</v>
          </cell>
          <cell r="K3865">
            <v>39599</v>
          </cell>
          <cell r="L3865">
            <v>9</v>
          </cell>
          <cell r="M3865" t="str">
            <v>USD</v>
          </cell>
          <cell r="N3865">
            <v>0</v>
          </cell>
          <cell r="O3865">
            <v>18252.16</v>
          </cell>
          <cell r="P3865" t="str">
            <v>MWH</v>
          </cell>
          <cell r="Q3865">
            <v>0</v>
          </cell>
          <cell r="R3865">
            <v>42754.989886307303</v>
          </cell>
          <cell r="S3865" t="str">
            <v>Unrealized</v>
          </cell>
          <cell r="T3865">
            <v>18252.16</v>
          </cell>
          <cell r="U3865">
            <v>0</v>
          </cell>
          <cell r="V3865">
            <v>0</v>
          </cell>
        </row>
        <row r="3866">
          <cell r="A3866" t="str">
            <v>OPP0B83</v>
          </cell>
          <cell r="B3866">
            <v>37151</v>
          </cell>
          <cell r="C3866" t="str">
            <v>XC</v>
          </cell>
          <cell r="D3866" t="str">
            <v>XCRIVER4</v>
          </cell>
          <cell r="E3866" t="str">
            <v>Commod Series Dly Bsk Opt</v>
          </cell>
          <cell r="F3866" t="str">
            <v>BUY</v>
          </cell>
          <cell r="G3866" t="str">
            <v>BGE FOSSIL</v>
          </cell>
          <cell r="H3866" t="str">
            <v>-</v>
          </cell>
          <cell r="I3866" t="str">
            <v>External</v>
          </cell>
          <cell r="J3866">
            <v>39326</v>
          </cell>
          <cell r="K3866">
            <v>39599</v>
          </cell>
          <cell r="L3866">
            <v>9</v>
          </cell>
          <cell r="M3866" t="str">
            <v>USD</v>
          </cell>
          <cell r="N3866">
            <v>0</v>
          </cell>
          <cell r="O3866">
            <v>14409.6</v>
          </cell>
          <cell r="P3866" t="str">
            <v>MWH</v>
          </cell>
          <cell r="Q3866">
            <v>0</v>
          </cell>
          <cell r="R3866">
            <v>964.17744900835896</v>
          </cell>
          <cell r="S3866" t="str">
            <v>Unrealized</v>
          </cell>
          <cell r="T3866">
            <v>14409.6</v>
          </cell>
          <cell r="U3866">
            <v>0</v>
          </cell>
          <cell r="V3866">
            <v>0</v>
          </cell>
        </row>
        <row r="3867">
          <cell r="A3867" t="str">
            <v>OPP0B99</v>
          </cell>
          <cell r="B3867">
            <v>37151</v>
          </cell>
          <cell r="C3867" t="str">
            <v>XC</v>
          </cell>
          <cell r="D3867" t="str">
            <v>XCWAGNR1</v>
          </cell>
          <cell r="E3867" t="str">
            <v>Commod Series Dly Bsk Opt</v>
          </cell>
          <cell r="F3867" t="str">
            <v>BUY</v>
          </cell>
          <cell r="G3867" t="str">
            <v>BGE FOSSIL</v>
          </cell>
          <cell r="H3867" t="str">
            <v>-</v>
          </cell>
          <cell r="I3867" t="str">
            <v>External</v>
          </cell>
          <cell r="J3867">
            <v>39326</v>
          </cell>
          <cell r="K3867">
            <v>39599</v>
          </cell>
          <cell r="L3867">
            <v>9</v>
          </cell>
          <cell r="M3867" t="str">
            <v>USD</v>
          </cell>
          <cell r="N3867">
            <v>0</v>
          </cell>
          <cell r="O3867">
            <v>154132.16</v>
          </cell>
          <cell r="P3867" t="str">
            <v>MWH</v>
          </cell>
          <cell r="Q3867">
            <v>0</v>
          </cell>
          <cell r="R3867">
            <v>415642.26761988999</v>
          </cell>
          <cell r="S3867" t="str">
            <v>Unrealized</v>
          </cell>
          <cell r="T3867">
            <v>154132.16</v>
          </cell>
          <cell r="U3867">
            <v>0</v>
          </cell>
          <cell r="V3867">
            <v>0</v>
          </cell>
        </row>
        <row r="3868">
          <cell r="A3868" t="str">
            <v>OPP0B9X</v>
          </cell>
          <cell r="B3868">
            <v>37151</v>
          </cell>
          <cell r="C3868" t="str">
            <v>XC</v>
          </cell>
          <cell r="D3868" t="str">
            <v>XCWAGNR1</v>
          </cell>
          <cell r="E3868" t="str">
            <v>Commod Series Dly Bsk Opt</v>
          </cell>
          <cell r="F3868" t="str">
            <v>BUY</v>
          </cell>
          <cell r="G3868" t="str">
            <v>BGE FOSSIL</v>
          </cell>
          <cell r="H3868" t="str">
            <v>-</v>
          </cell>
          <cell r="I3868" t="str">
            <v>External</v>
          </cell>
          <cell r="J3868">
            <v>39326</v>
          </cell>
          <cell r="K3868">
            <v>39599</v>
          </cell>
          <cell r="L3868">
            <v>9</v>
          </cell>
          <cell r="M3868" t="str">
            <v>USD</v>
          </cell>
          <cell r="N3868">
            <v>0</v>
          </cell>
          <cell r="O3868">
            <v>370697.6</v>
          </cell>
          <cell r="P3868" t="str">
            <v>MWH</v>
          </cell>
          <cell r="Q3868">
            <v>0</v>
          </cell>
          <cell r="R3868">
            <v>1852120.0187590299</v>
          </cell>
          <cell r="S3868" t="str">
            <v>Unrealized</v>
          </cell>
          <cell r="T3868">
            <v>370697.59999999899</v>
          </cell>
          <cell r="U3868">
            <v>0</v>
          </cell>
          <cell r="V3868">
            <v>0</v>
          </cell>
        </row>
        <row r="3869">
          <cell r="A3869" t="str">
            <v>OPP0BAL</v>
          </cell>
          <cell r="B3869">
            <v>37151</v>
          </cell>
          <cell r="C3869" t="str">
            <v>XC</v>
          </cell>
          <cell r="D3869" t="str">
            <v>XCWAGNR1</v>
          </cell>
          <cell r="E3869" t="str">
            <v>Commod Series Dly Bsk Opt</v>
          </cell>
          <cell r="F3869" t="str">
            <v>BUY</v>
          </cell>
          <cell r="G3869" t="str">
            <v>BGE FOSSIL</v>
          </cell>
          <cell r="H3869" t="str">
            <v>-</v>
          </cell>
          <cell r="I3869" t="str">
            <v>External</v>
          </cell>
          <cell r="J3869">
            <v>39326</v>
          </cell>
          <cell r="K3869">
            <v>39599</v>
          </cell>
          <cell r="L3869">
            <v>9</v>
          </cell>
          <cell r="M3869" t="str">
            <v>USD</v>
          </cell>
          <cell r="N3869">
            <v>0</v>
          </cell>
          <cell r="O3869">
            <v>267292.48</v>
          </cell>
          <cell r="P3869" t="str">
            <v>MWH</v>
          </cell>
          <cell r="Q3869">
            <v>0</v>
          </cell>
          <cell r="R3869">
            <v>355780.796826159</v>
          </cell>
          <cell r="S3869" t="str">
            <v>Unrealized</v>
          </cell>
          <cell r="T3869">
            <v>267292.47999999899</v>
          </cell>
          <cell r="U3869">
            <v>0</v>
          </cell>
          <cell r="V3869">
            <v>0</v>
          </cell>
        </row>
        <row r="3870">
          <cell r="A3870" t="str">
            <v>OPP0BB7</v>
          </cell>
          <cell r="B3870">
            <v>37151</v>
          </cell>
          <cell r="C3870" t="str">
            <v>XC</v>
          </cell>
          <cell r="D3870" t="str">
            <v>XCWAGNR4</v>
          </cell>
          <cell r="E3870" t="str">
            <v>Commod Series Dly Bsk Opt</v>
          </cell>
          <cell r="F3870" t="str">
            <v>BUY</v>
          </cell>
          <cell r="G3870" t="str">
            <v>BGE FOSSIL</v>
          </cell>
          <cell r="H3870" t="str">
            <v>-</v>
          </cell>
          <cell r="I3870" t="str">
            <v>External</v>
          </cell>
          <cell r="J3870">
            <v>39326</v>
          </cell>
          <cell r="K3870">
            <v>39599</v>
          </cell>
          <cell r="L3870">
            <v>9</v>
          </cell>
          <cell r="M3870" t="str">
            <v>USD</v>
          </cell>
          <cell r="N3870">
            <v>0</v>
          </cell>
          <cell r="O3870">
            <v>413580.79999999999</v>
          </cell>
          <cell r="P3870" t="str">
            <v>MWH</v>
          </cell>
          <cell r="Q3870">
            <v>0</v>
          </cell>
          <cell r="R3870">
            <v>724375.77592429705</v>
          </cell>
          <cell r="S3870" t="str">
            <v>Unrealized</v>
          </cell>
          <cell r="T3870">
            <v>413580.799999999</v>
          </cell>
          <cell r="U3870">
            <v>0</v>
          </cell>
          <cell r="V3870">
            <v>0</v>
          </cell>
        </row>
        <row r="3871">
          <cell r="A3871" t="str">
            <v>OPP0BBO</v>
          </cell>
          <cell r="B3871">
            <v>37151</v>
          </cell>
          <cell r="C3871" t="str">
            <v>XC</v>
          </cell>
          <cell r="D3871" t="str">
            <v>XCWAGNR4</v>
          </cell>
          <cell r="E3871" t="str">
            <v>Commod Series Dly Bsk Opt</v>
          </cell>
          <cell r="F3871" t="str">
            <v>BUY</v>
          </cell>
          <cell r="G3871" t="str">
            <v>BGE FOSSIL</v>
          </cell>
          <cell r="H3871" t="str">
            <v>-</v>
          </cell>
          <cell r="I3871" t="str">
            <v>External</v>
          </cell>
          <cell r="J3871">
            <v>39326</v>
          </cell>
          <cell r="K3871">
            <v>39599</v>
          </cell>
          <cell r="L3871">
            <v>9</v>
          </cell>
          <cell r="M3871" t="str">
            <v>USD</v>
          </cell>
          <cell r="N3871">
            <v>0</v>
          </cell>
          <cell r="O3871">
            <v>994688</v>
          </cell>
          <cell r="P3871" t="str">
            <v>MWH</v>
          </cell>
          <cell r="Q3871">
            <v>0</v>
          </cell>
          <cell r="R3871">
            <v>3848856.4053288698</v>
          </cell>
          <cell r="S3871" t="str">
            <v>Unrealized</v>
          </cell>
          <cell r="T3871">
            <v>994688</v>
          </cell>
          <cell r="U3871">
            <v>0</v>
          </cell>
          <cell r="V3871">
            <v>0</v>
          </cell>
        </row>
        <row r="3872">
          <cell r="A3872" t="str">
            <v>OPP0BC5</v>
          </cell>
          <cell r="B3872">
            <v>37151</v>
          </cell>
          <cell r="C3872" t="str">
            <v>XC</v>
          </cell>
          <cell r="D3872" t="str">
            <v>XCWAGNR4</v>
          </cell>
          <cell r="E3872" t="str">
            <v>Commod Series Dly Bsk Opt</v>
          </cell>
          <cell r="F3872" t="str">
            <v>BUY</v>
          </cell>
          <cell r="G3872" t="str">
            <v>BGE FOSSIL</v>
          </cell>
          <cell r="H3872" t="str">
            <v>-</v>
          </cell>
          <cell r="I3872" t="str">
            <v>External</v>
          </cell>
          <cell r="J3872">
            <v>39326</v>
          </cell>
          <cell r="K3872">
            <v>39599</v>
          </cell>
          <cell r="L3872">
            <v>9</v>
          </cell>
          <cell r="M3872" t="str">
            <v>USD</v>
          </cell>
          <cell r="N3872">
            <v>0</v>
          </cell>
          <cell r="O3872">
            <v>717222.40000000002</v>
          </cell>
          <cell r="P3872" t="str">
            <v>MWH</v>
          </cell>
          <cell r="Q3872">
            <v>0</v>
          </cell>
          <cell r="R3872">
            <v>242736.399554595</v>
          </cell>
          <cell r="S3872" t="str">
            <v>Unrealized</v>
          </cell>
          <cell r="T3872">
            <v>717222.40000000002</v>
          </cell>
          <cell r="U3872">
            <v>0</v>
          </cell>
          <cell r="V3872">
            <v>0</v>
          </cell>
        </row>
        <row r="3873">
          <cell r="A3873" t="str">
            <v>OPP0BCL</v>
          </cell>
          <cell r="B3873">
            <v>37151</v>
          </cell>
          <cell r="C3873" t="str">
            <v>XC</v>
          </cell>
          <cell r="D3873" t="str">
            <v>XCWAGNRC</v>
          </cell>
          <cell r="E3873" t="str">
            <v>Commod Series Dly Bsk Opt</v>
          </cell>
          <cell r="F3873" t="str">
            <v>BUY</v>
          </cell>
          <cell r="G3873" t="str">
            <v>BGE FOSSIL</v>
          </cell>
          <cell r="H3873" t="str">
            <v>-</v>
          </cell>
          <cell r="I3873" t="str">
            <v>External</v>
          </cell>
          <cell r="J3873">
            <v>39326</v>
          </cell>
          <cell r="K3873">
            <v>39599</v>
          </cell>
          <cell r="L3873">
            <v>9</v>
          </cell>
          <cell r="M3873" t="str">
            <v>USD</v>
          </cell>
          <cell r="N3873">
            <v>0</v>
          </cell>
          <cell r="O3873">
            <v>12134.4</v>
          </cell>
          <cell r="P3873" t="str">
            <v>MWH</v>
          </cell>
          <cell r="Q3873">
            <v>0</v>
          </cell>
          <cell r="R3873">
            <v>226.10299476796999</v>
          </cell>
          <cell r="S3873" t="str">
            <v>Unrealized</v>
          </cell>
          <cell r="T3873">
            <v>12134.4</v>
          </cell>
          <cell r="U3873">
            <v>0</v>
          </cell>
          <cell r="V3873">
            <v>0</v>
          </cell>
        </row>
        <row r="3874">
          <cell r="A3874" t="str">
            <v>OPP0BD0</v>
          </cell>
          <cell r="B3874">
            <v>37151</v>
          </cell>
          <cell r="C3874" t="str">
            <v>XC</v>
          </cell>
          <cell r="D3874" t="str">
            <v>XCWAGNRC</v>
          </cell>
          <cell r="E3874" t="str">
            <v>Commod Series Dly Bsk Opt</v>
          </cell>
          <cell r="F3874" t="str">
            <v>BUY</v>
          </cell>
          <cell r="G3874" t="str">
            <v>BGE FOSSIL</v>
          </cell>
          <cell r="H3874" t="str">
            <v>-</v>
          </cell>
          <cell r="I3874" t="str">
            <v>External</v>
          </cell>
          <cell r="J3874">
            <v>39326</v>
          </cell>
          <cell r="K3874">
            <v>39599</v>
          </cell>
          <cell r="L3874">
            <v>9</v>
          </cell>
          <cell r="M3874" t="str">
            <v>USD</v>
          </cell>
          <cell r="N3874">
            <v>0</v>
          </cell>
          <cell r="O3874">
            <v>29184</v>
          </cell>
          <cell r="P3874" t="str">
            <v>MWH</v>
          </cell>
          <cell r="Q3874">
            <v>0</v>
          </cell>
          <cell r="R3874">
            <v>21881.592448030398</v>
          </cell>
          <cell r="S3874" t="str">
            <v>Unrealized</v>
          </cell>
          <cell r="T3874">
            <v>29184</v>
          </cell>
          <cell r="U3874">
            <v>0</v>
          </cell>
          <cell r="V3874">
            <v>0</v>
          </cell>
        </row>
        <row r="3875">
          <cell r="A3875" t="str">
            <v>OPP0BDF</v>
          </cell>
          <cell r="B3875">
            <v>37151</v>
          </cell>
          <cell r="C3875" t="str">
            <v>XC</v>
          </cell>
          <cell r="D3875" t="str">
            <v>XCWAGNRC</v>
          </cell>
          <cell r="E3875" t="str">
            <v>Commod Series Dly Bsk Opt</v>
          </cell>
          <cell r="F3875" t="str">
            <v>BUY</v>
          </cell>
          <cell r="G3875" t="str">
            <v>BGE FOSSIL</v>
          </cell>
          <cell r="H3875" t="str">
            <v>-</v>
          </cell>
          <cell r="I3875" t="str">
            <v>External</v>
          </cell>
          <cell r="J3875">
            <v>39326</v>
          </cell>
          <cell r="K3875">
            <v>39599</v>
          </cell>
          <cell r="L3875">
            <v>9</v>
          </cell>
          <cell r="M3875" t="str">
            <v>USD</v>
          </cell>
          <cell r="N3875">
            <v>0</v>
          </cell>
          <cell r="O3875">
            <v>21043.200000000001</v>
          </cell>
          <cell r="P3875" t="str">
            <v>MWH</v>
          </cell>
          <cell r="Q3875">
            <v>0</v>
          </cell>
          <cell r="R3875">
            <v>232.04849428638801</v>
          </cell>
          <cell r="S3875" t="str">
            <v>Unrealized</v>
          </cell>
          <cell r="T3875">
            <v>21043.200000000001</v>
          </cell>
          <cell r="U3875">
            <v>0</v>
          </cell>
          <cell r="V3875">
            <v>0</v>
          </cell>
        </row>
        <row r="3876">
          <cell r="A3876" t="str">
            <v>OPP0BDU</v>
          </cell>
          <cell r="B3876">
            <v>37151</v>
          </cell>
          <cell r="C3876" t="str">
            <v>XC</v>
          </cell>
          <cell r="D3876" t="str">
            <v>XCWESTP5</v>
          </cell>
          <cell r="E3876" t="str">
            <v>Commod Series Dly Bsk Opt</v>
          </cell>
          <cell r="F3876" t="str">
            <v>BUY</v>
          </cell>
          <cell r="G3876" t="str">
            <v>BGE FOSSIL</v>
          </cell>
          <cell r="H3876" t="str">
            <v>-</v>
          </cell>
          <cell r="I3876" t="str">
            <v>External</v>
          </cell>
          <cell r="J3876">
            <v>39326</v>
          </cell>
          <cell r="K3876">
            <v>39599</v>
          </cell>
          <cell r="L3876">
            <v>9</v>
          </cell>
          <cell r="M3876" t="str">
            <v>USD</v>
          </cell>
          <cell r="N3876">
            <v>0</v>
          </cell>
          <cell r="O3876">
            <v>79027.199999999997</v>
          </cell>
          <cell r="P3876" t="str">
            <v>MWH</v>
          </cell>
          <cell r="Q3876">
            <v>0</v>
          </cell>
          <cell r="R3876">
            <v>4794.8393617508</v>
          </cell>
          <cell r="S3876" t="str">
            <v>Unrealized</v>
          </cell>
          <cell r="T3876">
            <v>79027.199999999997</v>
          </cell>
          <cell r="U3876">
            <v>0</v>
          </cell>
          <cell r="V3876">
            <v>0</v>
          </cell>
        </row>
        <row r="3877">
          <cell r="A3877" t="str">
            <v>OPP0BE9</v>
          </cell>
          <cell r="B3877">
            <v>37151</v>
          </cell>
          <cell r="C3877" t="str">
            <v>XC</v>
          </cell>
          <cell r="D3877" t="str">
            <v>XCWESTP5</v>
          </cell>
          <cell r="E3877" t="str">
            <v>Commod Series Dly Bsk Opt</v>
          </cell>
          <cell r="F3877" t="str">
            <v>BUY</v>
          </cell>
          <cell r="G3877" t="str">
            <v>BGE FOSSIL</v>
          </cell>
          <cell r="H3877" t="str">
            <v>-</v>
          </cell>
          <cell r="I3877" t="str">
            <v>External</v>
          </cell>
          <cell r="J3877">
            <v>39326</v>
          </cell>
          <cell r="K3877">
            <v>39599</v>
          </cell>
          <cell r="L3877">
            <v>9</v>
          </cell>
          <cell r="M3877" t="str">
            <v>USD</v>
          </cell>
          <cell r="N3877">
            <v>0</v>
          </cell>
          <cell r="O3877">
            <v>184396.79999999999</v>
          </cell>
          <cell r="P3877" t="str">
            <v>MWH</v>
          </cell>
          <cell r="Q3877">
            <v>0</v>
          </cell>
          <cell r="R3877">
            <v>86620.527431210896</v>
          </cell>
          <cell r="S3877" t="str">
            <v>Unrealized</v>
          </cell>
          <cell r="T3877">
            <v>184396.79999999999</v>
          </cell>
          <cell r="U3877">
            <v>0</v>
          </cell>
          <cell r="V3877">
            <v>0</v>
          </cell>
        </row>
        <row r="3878">
          <cell r="A3878" t="str">
            <v>OPP0BEO</v>
          </cell>
          <cell r="B3878">
            <v>37151</v>
          </cell>
          <cell r="C3878" t="str">
            <v>XC</v>
          </cell>
          <cell r="D3878" t="str">
            <v>XCWESTP5</v>
          </cell>
          <cell r="E3878" t="str">
            <v>Commod Series Dly Bsk Opt</v>
          </cell>
          <cell r="F3878" t="str">
            <v>BUY</v>
          </cell>
          <cell r="G3878" t="str">
            <v>BGE FOSSIL</v>
          </cell>
          <cell r="H3878" t="str">
            <v>-</v>
          </cell>
          <cell r="I3878" t="str">
            <v>External</v>
          </cell>
          <cell r="J3878">
            <v>39326</v>
          </cell>
          <cell r="K3878">
            <v>39599</v>
          </cell>
          <cell r="L3878">
            <v>9</v>
          </cell>
          <cell r="M3878" t="str">
            <v>USD</v>
          </cell>
          <cell r="N3878">
            <v>0</v>
          </cell>
          <cell r="O3878">
            <v>134220.79999999999</v>
          </cell>
          <cell r="P3878" t="str">
            <v>MWH</v>
          </cell>
          <cell r="Q3878">
            <v>0</v>
          </cell>
          <cell r="R3878">
            <v>488.50573537066299</v>
          </cell>
          <cell r="S3878" t="str">
            <v>Unrealized</v>
          </cell>
          <cell r="T3878">
            <v>134220.799999999</v>
          </cell>
          <cell r="U3878">
            <v>0</v>
          </cell>
          <cell r="V3878">
            <v>0</v>
          </cell>
        </row>
        <row r="3879">
          <cell r="A3879" t="str">
            <v>OPP0BVS</v>
          </cell>
          <cell r="B3879">
            <v>37176</v>
          </cell>
          <cell r="C3879" t="str">
            <v>NS</v>
          </cell>
          <cell r="D3879" t="str">
            <v>NSNEC2FA</v>
          </cell>
          <cell r="E3879" t="str">
            <v>Commod Series Avg Bsk Opt</v>
          </cell>
          <cell r="F3879" t="str">
            <v>BUY</v>
          </cell>
          <cell r="G3879" t="str">
            <v>NARRELECO</v>
          </cell>
          <cell r="H3879" t="str">
            <v>-</v>
          </cell>
          <cell r="I3879" t="str">
            <v>External</v>
          </cell>
          <cell r="J3879">
            <v>38991</v>
          </cell>
          <cell r="K3879">
            <v>39355</v>
          </cell>
          <cell r="L3879">
            <v>1</v>
          </cell>
          <cell r="M3879" t="str">
            <v>USD</v>
          </cell>
          <cell r="N3879">
            <v>0</v>
          </cell>
          <cell r="O3879">
            <v>482373.27</v>
          </cell>
          <cell r="P3879" t="str">
            <v>MMB</v>
          </cell>
          <cell r="Q3879">
            <v>0</v>
          </cell>
          <cell r="R3879">
            <v>137293.63489978699</v>
          </cell>
          <cell r="S3879" t="str">
            <v>Unrealized</v>
          </cell>
          <cell r="T3879">
            <v>482373.268802548</v>
          </cell>
          <cell r="U3879">
            <v>0</v>
          </cell>
          <cell r="V3879">
            <v>0</v>
          </cell>
        </row>
        <row r="3880">
          <cell r="A3880" t="str">
            <v>OPP085C</v>
          </cell>
          <cell r="B3880">
            <v>37054</v>
          </cell>
          <cell r="C3880" t="str">
            <v>CP</v>
          </cell>
          <cell r="D3880" t="str">
            <v>CPNECOFA</v>
          </cell>
          <cell r="E3880" t="str">
            <v>Commod Series Avg Bsk Opt</v>
          </cell>
          <cell r="F3880" t="str">
            <v>BUY</v>
          </cell>
          <cell r="G3880" t="str">
            <v>USGEN NE</v>
          </cell>
          <cell r="H3880" t="str">
            <v>-</v>
          </cell>
          <cell r="I3880" t="str">
            <v>External</v>
          </cell>
          <cell r="J3880">
            <v>39022</v>
          </cell>
          <cell r="K3880">
            <v>39386</v>
          </cell>
          <cell r="L3880">
            <v>1</v>
          </cell>
          <cell r="M3880" t="str">
            <v>USD</v>
          </cell>
          <cell r="N3880">
            <v>0</v>
          </cell>
          <cell r="O3880">
            <v>368031.72</v>
          </cell>
          <cell r="P3880" t="str">
            <v>MMB</v>
          </cell>
          <cell r="Q3880">
            <v>0</v>
          </cell>
          <cell r="R3880">
            <v>105540.220179519</v>
          </cell>
          <cell r="S3880" t="str">
            <v>Unrealized</v>
          </cell>
          <cell r="T3880">
            <v>368031.722010603</v>
          </cell>
          <cell r="U3880">
            <v>0</v>
          </cell>
          <cell r="V3880">
            <v>0</v>
          </cell>
        </row>
        <row r="3881">
          <cell r="A3881" t="str">
            <v>OPP0BW0</v>
          </cell>
          <cell r="B3881">
            <v>37176</v>
          </cell>
          <cell r="C3881" t="str">
            <v>NS</v>
          </cell>
          <cell r="D3881" t="str">
            <v>NSNEC2FA</v>
          </cell>
          <cell r="E3881" t="str">
            <v>Commod Series Avg Bsk Opt</v>
          </cell>
          <cell r="F3881" t="str">
            <v>BUY</v>
          </cell>
          <cell r="G3881" t="str">
            <v>NARRELECO</v>
          </cell>
          <cell r="H3881" t="str">
            <v>-</v>
          </cell>
          <cell r="I3881" t="str">
            <v>External</v>
          </cell>
          <cell r="J3881">
            <v>39022</v>
          </cell>
          <cell r="K3881">
            <v>39386</v>
          </cell>
          <cell r="L3881">
            <v>1</v>
          </cell>
          <cell r="M3881" t="str">
            <v>USD</v>
          </cell>
          <cell r="N3881">
            <v>0</v>
          </cell>
          <cell r="O3881">
            <v>441006.45</v>
          </cell>
          <cell r="P3881" t="str">
            <v>MMB</v>
          </cell>
          <cell r="Q3881">
            <v>0</v>
          </cell>
          <cell r="R3881">
            <v>126467.13733560999</v>
          </cell>
          <cell r="S3881" t="str">
            <v>Unrealized</v>
          </cell>
          <cell r="T3881">
            <v>441006.454716573</v>
          </cell>
          <cell r="U3881">
            <v>0</v>
          </cell>
          <cell r="V3881">
            <v>0</v>
          </cell>
        </row>
        <row r="3882">
          <cell r="A3882" t="str">
            <v>OPP085G</v>
          </cell>
          <cell r="B3882">
            <v>37054</v>
          </cell>
          <cell r="C3882" t="str">
            <v>CP</v>
          </cell>
          <cell r="D3882" t="str">
            <v>CPNECOFA</v>
          </cell>
          <cell r="E3882" t="str">
            <v>Commod Series Avg Bsk Opt</v>
          </cell>
          <cell r="F3882" t="str">
            <v>BUY</v>
          </cell>
          <cell r="G3882" t="str">
            <v>USGEN NE</v>
          </cell>
          <cell r="H3882" t="str">
            <v>-</v>
          </cell>
          <cell r="I3882" t="str">
            <v>External</v>
          </cell>
          <cell r="J3882">
            <v>39052</v>
          </cell>
          <cell r="K3882">
            <v>39416</v>
          </cell>
          <cell r="L3882">
            <v>1</v>
          </cell>
          <cell r="M3882" t="str">
            <v>USD</v>
          </cell>
          <cell r="N3882">
            <v>0</v>
          </cell>
          <cell r="O3882">
            <v>392998.61</v>
          </cell>
          <cell r="P3882" t="str">
            <v>MMB</v>
          </cell>
          <cell r="Q3882">
            <v>0</v>
          </cell>
          <cell r="R3882">
            <v>113723.779321861</v>
          </cell>
          <cell r="S3882" t="str">
            <v>Unrealized</v>
          </cell>
          <cell r="T3882">
            <v>392998.60661546799</v>
          </cell>
          <cell r="U3882">
            <v>0</v>
          </cell>
          <cell r="V3882">
            <v>0</v>
          </cell>
        </row>
        <row r="3883">
          <cell r="A3883" t="str">
            <v>OPP0BW8</v>
          </cell>
          <cell r="B3883">
            <v>37176</v>
          </cell>
          <cell r="C3883" t="str">
            <v>NS</v>
          </cell>
          <cell r="D3883" t="str">
            <v>NSNEC2FA</v>
          </cell>
          <cell r="E3883" t="str">
            <v>Commod Series Avg Bsk Opt</v>
          </cell>
          <cell r="F3883" t="str">
            <v>BUY</v>
          </cell>
          <cell r="G3883" t="str">
            <v>NARRELECO</v>
          </cell>
          <cell r="H3883" t="str">
            <v>-</v>
          </cell>
          <cell r="I3883" t="str">
            <v>External</v>
          </cell>
          <cell r="J3883">
            <v>39052</v>
          </cell>
          <cell r="K3883">
            <v>39416</v>
          </cell>
          <cell r="L3883">
            <v>1</v>
          </cell>
          <cell r="M3883" t="str">
            <v>USD</v>
          </cell>
          <cell r="N3883">
            <v>0</v>
          </cell>
          <cell r="O3883">
            <v>439800.27</v>
          </cell>
          <cell r="P3883" t="str">
            <v>MMB</v>
          </cell>
          <cell r="Q3883">
            <v>0</v>
          </cell>
          <cell r="R3883">
            <v>127266.98639863099</v>
          </cell>
          <cell r="S3883" t="str">
            <v>Unrealized</v>
          </cell>
          <cell r="T3883">
            <v>439800.26535398001</v>
          </cell>
          <cell r="U3883">
            <v>0</v>
          </cell>
          <cell r="V3883">
            <v>0</v>
          </cell>
        </row>
        <row r="3884">
          <cell r="A3884" t="str">
            <v>OPP085K</v>
          </cell>
          <cell r="B3884">
            <v>37054</v>
          </cell>
          <cell r="C3884" t="str">
            <v>CP</v>
          </cell>
          <cell r="D3884" t="str">
            <v>CPNECOFA</v>
          </cell>
          <cell r="E3884" t="str">
            <v>Commod Series Avg Bsk Opt</v>
          </cell>
          <cell r="F3884" t="str">
            <v>BUY</v>
          </cell>
          <cell r="G3884" t="str">
            <v>USGEN NE</v>
          </cell>
          <cell r="H3884" t="str">
            <v>-</v>
          </cell>
          <cell r="I3884" t="str">
            <v>External</v>
          </cell>
          <cell r="J3884">
            <v>39083</v>
          </cell>
          <cell r="K3884">
            <v>39447</v>
          </cell>
          <cell r="L3884">
            <v>1</v>
          </cell>
          <cell r="M3884" t="str">
            <v>USD</v>
          </cell>
          <cell r="N3884">
            <v>0</v>
          </cell>
          <cell r="O3884">
            <v>424030.39</v>
          </cell>
          <cell r="P3884" t="str">
            <v>MMB</v>
          </cell>
          <cell r="Q3884">
            <v>0</v>
          </cell>
          <cell r="R3884">
            <v>123838.334840097</v>
          </cell>
          <cell r="S3884" t="str">
            <v>Unrealized</v>
          </cell>
          <cell r="T3884">
            <v>424030.392807342</v>
          </cell>
          <cell r="U3884">
            <v>0</v>
          </cell>
          <cell r="V3884">
            <v>0</v>
          </cell>
        </row>
        <row r="3885">
          <cell r="A3885" t="str">
            <v>OPP0BWH</v>
          </cell>
          <cell r="B3885">
            <v>37176</v>
          </cell>
          <cell r="C3885" t="str">
            <v>NS</v>
          </cell>
          <cell r="D3885" t="str">
            <v>NSNEC2FA</v>
          </cell>
          <cell r="E3885" t="str">
            <v>Commod Series Avg Bsk Opt</v>
          </cell>
          <cell r="F3885" t="str">
            <v>BUY</v>
          </cell>
          <cell r="G3885" t="str">
            <v>NARRELECO</v>
          </cell>
          <cell r="H3885" t="str">
            <v>-</v>
          </cell>
          <cell r="I3885" t="str">
            <v>External</v>
          </cell>
          <cell r="J3885">
            <v>39083</v>
          </cell>
          <cell r="K3885">
            <v>39447</v>
          </cell>
          <cell r="L3885">
            <v>1</v>
          </cell>
          <cell r="M3885" t="str">
            <v>USD</v>
          </cell>
          <cell r="N3885">
            <v>0</v>
          </cell>
          <cell r="O3885">
            <v>501392.1</v>
          </cell>
          <cell r="P3885" t="str">
            <v>MMB</v>
          </cell>
          <cell r="Q3885">
            <v>0</v>
          </cell>
          <cell r="R3885">
            <v>146431.869926593</v>
          </cell>
          <cell r="S3885" t="str">
            <v>Unrealized</v>
          </cell>
          <cell r="T3885">
            <v>501392.10450996901</v>
          </cell>
          <cell r="U3885">
            <v>0</v>
          </cell>
          <cell r="V3885">
            <v>0</v>
          </cell>
        </row>
        <row r="3886">
          <cell r="A3886" t="str">
            <v>OPP084D</v>
          </cell>
          <cell r="B3886">
            <v>37054</v>
          </cell>
          <cell r="C3886" t="str">
            <v>CP</v>
          </cell>
          <cell r="D3886" t="str">
            <v>CPNECOFA</v>
          </cell>
          <cell r="E3886" t="str">
            <v>Commod Series Avg Bsk Opt</v>
          </cell>
          <cell r="F3886" t="str">
            <v>BUY</v>
          </cell>
          <cell r="G3886" t="str">
            <v>USGEN NE</v>
          </cell>
          <cell r="H3886" t="str">
            <v>-</v>
          </cell>
          <cell r="I3886" t="str">
            <v>External</v>
          </cell>
          <cell r="J3886">
            <v>39114</v>
          </cell>
          <cell r="K3886">
            <v>39478</v>
          </cell>
          <cell r="L3886">
            <v>1</v>
          </cell>
          <cell r="M3886" t="str">
            <v>USD</v>
          </cell>
          <cell r="N3886">
            <v>0</v>
          </cell>
          <cell r="O3886">
            <v>430174.34</v>
          </cell>
          <cell r="P3886" t="str">
            <v>MMB</v>
          </cell>
          <cell r="Q3886">
            <v>0</v>
          </cell>
          <cell r="R3886">
            <v>106608.13584445701</v>
          </cell>
          <cell r="S3886" t="str">
            <v>Unrealized</v>
          </cell>
          <cell r="T3886">
            <v>430174.33906379901</v>
          </cell>
          <cell r="U3886">
            <v>0</v>
          </cell>
          <cell r="V3886">
            <v>0</v>
          </cell>
        </row>
        <row r="3887">
          <cell r="A3887" t="str">
            <v>OPP0BU1</v>
          </cell>
          <cell r="B3887">
            <v>37176</v>
          </cell>
          <cell r="C3887" t="str">
            <v>NS</v>
          </cell>
          <cell r="D3887" t="str">
            <v>NSNEC2FA</v>
          </cell>
          <cell r="E3887" t="str">
            <v>Commod Series Avg Bsk Opt</v>
          </cell>
          <cell r="F3887" t="str">
            <v>BUY</v>
          </cell>
          <cell r="G3887" t="str">
            <v>NARRELECO</v>
          </cell>
          <cell r="H3887" t="str">
            <v>-</v>
          </cell>
          <cell r="I3887" t="str">
            <v>External</v>
          </cell>
          <cell r="J3887">
            <v>39114</v>
          </cell>
          <cell r="K3887">
            <v>39478</v>
          </cell>
          <cell r="L3887">
            <v>1</v>
          </cell>
          <cell r="M3887" t="str">
            <v>USD</v>
          </cell>
          <cell r="N3887">
            <v>0</v>
          </cell>
          <cell r="O3887">
            <v>536146.19999999995</v>
          </cell>
          <cell r="P3887" t="str">
            <v>MMB</v>
          </cell>
          <cell r="Q3887">
            <v>0</v>
          </cell>
          <cell r="R3887">
            <v>132870.65612218899</v>
          </cell>
          <cell r="S3887" t="str">
            <v>Unrealized</v>
          </cell>
          <cell r="T3887">
            <v>536146.19771355705</v>
          </cell>
          <cell r="U3887">
            <v>0</v>
          </cell>
          <cell r="V3887">
            <v>0</v>
          </cell>
        </row>
        <row r="3888">
          <cell r="A3888" t="str">
            <v>OPP084H</v>
          </cell>
          <cell r="B3888">
            <v>37054</v>
          </cell>
          <cell r="C3888" t="str">
            <v>CP</v>
          </cell>
          <cell r="D3888" t="str">
            <v>CPNECOFA</v>
          </cell>
          <cell r="E3888" t="str">
            <v>Commod Series Avg Bsk Opt</v>
          </cell>
          <cell r="F3888" t="str">
            <v>BUY</v>
          </cell>
          <cell r="G3888" t="str">
            <v>USGEN NE</v>
          </cell>
          <cell r="H3888" t="str">
            <v>-</v>
          </cell>
          <cell r="I3888" t="str">
            <v>External</v>
          </cell>
          <cell r="J3888">
            <v>39142</v>
          </cell>
          <cell r="K3888">
            <v>39507</v>
          </cell>
          <cell r="L3888">
            <v>1</v>
          </cell>
          <cell r="M3888" t="str">
            <v>USD</v>
          </cell>
          <cell r="N3888">
            <v>0</v>
          </cell>
          <cell r="O3888">
            <v>371970.16</v>
          </cell>
          <cell r="P3888" t="str">
            <v>MMB</v>
          </cell>
          <cell r="Q3888">
            <v>0</v>
          </cell>
          <cell r="R3888">
            <v>93858.066434925597</v>
          </cell>
          <cell r="S3888" t="str">
            <v>Unrealized</v>
          </cell>
          <cell r="T3888">
            <v>371970.16099677299</v>
          </cell>
          <cell r="U3888">
            <v>0</v>
          </cell>
          <cell r="V3888">
            <v>0</v>
          </cell>
        </row>
        <row r="3889">
          <cell r="A3889" t="str">
            <v>OPP0BU9</v>
          </cell>
          <cell r="B3889">
            <v>37176</v>
          </cell>
          <cell r="C3889" t="str">
            <v>NS</v>
          </cell>
          <cell r="D3889" t="str">
            <v>NSNEC2FA</v>
          </cell>
          <cell r="E3889" t="str">
            <v>Commod Series Avg Bsk Opt</v>
          </cell>
          <cell r="F3889" t="str">
            <v>BUY</v>
          </cell>
          <cell r="G3889" t="str">
            <v>NARRELECO</v>
          </cell>
          <cell r="H3889" t="str">
            <v>-</v>
          </cell>
          <cell r="I3889" t="str">
            <v>External</v>
          </cell>
          <cell r="J3889">
            <v>39142</v>
          </cell>
          <cell r="K3889">
            <v>39507</v>
          </cell>
          <cell r="L3889">
            <v>1</v>
          </cell>
          <cell r="M3889" t="str">
            <v>USD</v>
          </cell>
          <cell r="N3889">
            <v>0</v>
          </cell>
          <cell r="O3889">
            <v>430792.33</v>
          </cell>
          <cell r="P3889" t="str">
            <v>MMB</v>
          </cell>
          <cell r="Q3889">
            <v>0</v>
          </cell>
          <cell r="R3889">
            <v>108700.47920442</v>
          </cell>
          <cell r="S3889" t="str">
            <v>Unrealized</v>
          </cell>
          <cell r="T3889">
            <v>430792.32596516702</v>
          </cell>
          <cell r="U3889">
            <v>0</v>
          </cell>
          <cell r="V3889">
            <v>0</v>
          </cell>
        </row>
        <row r="3890">
          <cell r="A3890" t="str">
            <v>OPP084L</v>
          </cell>
          <cell r="B3890">
            <v>37054</v>
          </cell>
          <cell r="C3890" t="str">
            <v>CP</v>
          </cell>
          <cell r="D3890" t="str">
            <v>CPNECOFA</v>
          </cell>
          <cell r="E3890" t="str">
            <v>Commod Series Avg Bsk Opt</v>
          </cell>
          <cell r="F3890" t="str">
            <v>BUY</v>
          </cell>
          <cell r="G3890" t="str">
            <v>USGEN NE</v>
          </cell>
          <cell r="H3890" t="str">
            <v>-</v>
          </cell>
          <cell r="I3890" t="str">
            <v>External</v>
          </cell>
          <cell r="J3890">
            <v>39173</v>
          </cell>
          <cell r="K3890">
            <v>39538</v>
          </cell>
          <cell r="L3890">
            <v>1</v>
          </cell>
          <cell r="M3890" t="str">
            <v>USD</v>
          </cell>
          <cell r="N3890">
            <v>0</v>
          </cell>
          <cell r="O3890">
            <v>377227.36</v>
          </cell>
          <cell r="P3890" t="str">
            <v>MMB</v>
          </cell>
          <cell r="Q3890">
            <v>0</v>
          </cell>
          <cell r="R3890">
            <v>96410.906375711798</v>
          </cell>
          <cell r="S3890" t="str">
            <v>Unrealized</v>
          </cell>
          <cell r="T3890">
            <v>377227.35993813601</v>
          </cell>
          <cell r="U3890">
            <v>0</v>
          </cell>
          <cell r="V3890">
            <v>0</v>
          </cell>
        </row>
        <row r="3891">
          <cell r="A3891" t="str">
            <v>OPP0BUH</v>
          </cell>
          <cell r="B3891">
            <v>37176</v>
          </cell>
          <cell r="C3891" t="str">
            <v>NS</v>
          </cell>
          <cell r="D3891" t="str">
            <v>NSNEC2FA</v>
          </cell>
          <cell r="E3891" t="str">
            <v>Commod Series Avg Bsk Opt</v>
          </cell>
          <cell r="F3891" t="str">
            <v>BUY</v>
          </cell>
          <cell r="G3891" t="str">
            <v>NARRELECO</v>
          </cell>
          <cell r="H3891" t="str">
            <v>-</v>
          </cell>
          <cell r="I3891" t="str">
            <v>External</v>
          </cell>
          <cell r="J3891">
            <v>39173</v>
          </cell>
          <cell r="K3891">
            <v>39538</v>
          </cell>
          <cell r="L3891">
            <v>1</v>
          </cell>
          <cell r="M3891" t="str">
            <v>USD</v>
          </cell>
          <cell r="N3891">
            <v>0</v>
          </cell>
          <cell r="O3891">
            <v>456558.07</v>
          </cell>
          <cell r="P3891" t="str">
            <v>MMB</v>
          </cell>
          <cell r="Q3891">
            <v>0</v>
          </cell>
          <cell r="R3891">
            <v>116686.066723519</v>
          </cell>
          <cell r="S3891" t="str">
            <v>Unrealized</v>
          </cell>
          <cell r="T3891">
            <v>456558.06533074501</v>
          </cell>
          <cell r="U3891">
            <v>0</v>
          </cell>
          <cell r="V3891">
            <v>0</v>
          </cell>
        </row>
        <row r="3892">
          <cell r="A3892" t="str">
            <v>OPP084P</v>
          </cell>
          <cell r="B3892">
            <v>37054</v>
          </cell>
          <cell r="C3892" t="str">
            <v>CP</v>
          </cell>
          <cell r="D3892" t="str">
            <v>CPNECOFA</v>
          </cell>
          <cell r="E3892" t="str">
            <v>Commod Series Avg Bsk Opt</v>
          </cell>
          <cell r="F3892" t="str">
            <v>BUY</v>
          </cell>
          <cell r="G3892" t="str">
            <v>USGEN NE</v>
          </cell>
          <cell r="H3892" t="str">
            <v>-</v>
          </cell>
          <cell r="I3892" t="str">
            <v>External</v>
          </cell>
          <cell r="J3892">
            <v>39203</v>
          </cell>
          <cell r="K3892">
            <v>39568</v>
          </cell>
          <cell r="L3892">
            <v>1</v>
          </cell>
          <cell r="M3892" t="str">
            <v>USD</v>
          </cell>
          <cell r="N3892">
            <v>0</v>
          </cell>
          <cell r="O3892">
            <v>334100.38</v>
          </cell>
          <cell r="P3892" t="str">
            <v>MMB</v>
          </cell>
          <cell r="Q3892">
            <v>0</v>
          </cell>
          <cell r="R3892">
            <v>86397.483682787395</v>
          </cell>
          <cell r="S3892" t="str">
            <v>Unrealized</v>
          </cell>
          <cell r="T3892">
            <v>334100.37574210699</v>
          </cell>
          <cell r="U3892">
            <v>0</v>
          </cell>
          <cell r="V3892">
            <v>0</v>
          </cell>
        </row>
        <row r="3893">
          <cell r="A3893" t="str">
            <v>OPP0BUP</v>
          </cell>
          <cell r="B3893">
            <v>37176</v>
          </cell>
          <cell r="C3893" t="str">
            <v>NS</v>
          </cell>
          <cell r="D3893" t="str">
            <v>NSNEC2FA</v>
          </cell>
          <cell r="E3893" t="str">
            <v>Commod Series Avg Bsk Opt</v>
          </cell>
          <cell r="F3893" t="str">
            <v>BUY</v>
          </cell>
          <cell r="G3893" t="str">
            <v>NARRELECO</v>
          </cell>
          <cell r="H3893" t="str">
            <v>-</v>
          </cell>
          <cell r="I3893" t="str">
            <v>External</v>
          </cell>
          <cell r="J3893">
            <v>39203</v>
          </cell>
          <cell r="K3893">
            <v>39568</v>
          </cell>
          <cell r="L3893">
            <v>1</v>
          </cell>
          <cell r="M3893" t="str">
            <v>USD</v>
          </cell>
          <cell r="N3893">
            <v>0</v>
          </cell>
          <cell r="O3893">
            <v>404832.76</v>
          </cell>
          <cell r="P3893" t="str">
            <v>MMB</v>
          </cell>
          <cell r="Q3893">
            <v>0</v>
          </cell>
          <cell r="R3893">
            <v>104688.692685075</v>
          </cell>
          <cell r="S3893" t="str">
            <v>Unrealized</v>
          </cell>
          <cell r="T3893">
            <v>404832.75751932402</v>
          </cell>
          <cell r="U3893">
            <v>0</v>
          </cell>
          <cell r="V3893">
            <v>0</v>
          </cell>
        </row>
        <row r="3894">
          <cell r="A3894" t="str">
            <v>OPP084T</v>
          </cell>
          <cell r="B3894">
            <v>37054</v>
          </cell>
          <cell r="C3894" t="str">
            <v>CP</v>
          </cell>
          <cell r="D3894" t="str">
            <v>CPNECOFA</v>
          </cell>
          <cell r="E3894" t="str">
            <v>Commod Series Avg Bsk Opt</v>
          </cell>
          <cell r="F3894" t="str">
            <v>BUY</v>
          </cell>
          <cell r="G3894" t="str">
            <v>USGEN NE</v>
          </cell>
          <cell r="H3894" t="str">
            <v>-</v>
          </cell>
          <cell r="I3894" t="str">
            <v>External</v>
          </cell>
          <cell r="J3894">
            <v>39234</v>
          </cell>
          <cell r="K3894">
            <v>39599</v>
          </cell>
          <cell r="L3894">
            <v>1</v>
          </cell>
          <cell r="M3894" t="str">
            <v>USD</v>
          </cell>
          <cell r="N3894">
            <v>0</v>
          </cell>
          <cell r="O3894">
            <v>321854.78999999998</v>
          </cell>
          <cell r="P3894" t="str">
            <v>MMB</v>
          </cell>
          <cell r="Q3894">
            <v>0</v>
          </cell>
          <cell r="R3894">
            <v>84351.212641527294</v>
          </cell>
          <cell r="S3894" t="str">
            <v>Unrealized</v>
          </cell>
          <cell r="T3894">
            <v>321854.79012535798</v>
          </cell>
          <cell r="U3894">
            <v>0</v>
          </cell>
          <cell r="V3894">
            <v>0</v>
          </cell>
        </row>
        <row r="3895">
          <cell r="A3895" t="str">
            <v>OPP0BUX</v>
          </cell>
          <cell r="B3895">
            <v>37176</v>
          </cell>
          <cell r="C3895" t="str">
            <v>NS</v>
          </cell>
          <cell r="D3895" t="str">
            <v>NSNEC2FA</v>
          </cell>
          <cell r="E3895" t="str">
            <v>Commod Series Avg Bsk Opt</v>
          </cell>
          <cell r="F3895" t="str">
            <v>BUY</v>
          </cell>
          <cell r="G3895" t="str">
            <v>NARRELECO</v>
          </cell>
          <cell r="H3895" t="str">
            <v>-</v>
          </cell>
          <cell r="I3895" t="str">
            <v>External</v>
          </cell>
          <cell r="J3895">
            <v>39234</v>
          </cell>
          <cell r="K3895">
            <v>39599</v>
          </cell>
          <cell r="L3895">
            <v>1</v>
          </cell>
          <cell r="M3895" t="str">
            <v>USD</v>
          </cell>
          <cell r="N3895">
            <v>0</v>
          </cell>
          <cell r="O3895">
            <v>419529.18</v>
          </cell>
          <cell r="P3895" t="str">
            <v>MMB</v>
          </cell>
          <cell r="Q3895">
            <v>0</v>
          </cell>
          <cell r="R3895">
            <v>109949.567714071</v>
          </cell>
          <cell r="S3895" t="str">
            <v>Unrealized</v>
          </cell>
          <cell r="T3895">
            <v>419529.17963818897</v>
          </cell>
          <cell r="U3895">
            <v>0</v>
          </cell>
          <cell r="V3895">
            <v>0</v>
          </cell>
        </row>
        <row r="3896">
          <cell r="A3896" t="str">
            <v>OPP084X</v>
          </cell>
          <cell r="B3896">
            <v>37054</v>
          </cell>
          <cell r="C3896" t="str">
            <v>CP</v>
          </cell>
          <cell r="D3896" t="str">
            <v>CPNECOFA</v>
          </cell>
          <cell r="E3896" t="str">
            <v>Commod Series Avg Bsk Opt</v>
          </cell>
          <cell r="F3896" t="str">
            <v>BUY</v>
          </cell>
          <cell r="G3896" t="str">
            <v>USGEN NE</v>
          </cell>
          <cell r="H3896" t="str">
            <v>-</v>
          </cell>
          <cell r="I3896" t="str">
            <v>External</v>
          </cell>
          <cell r="J3896">
            <v>39264</v>
          </cell>
          <cell r="K3896">
            <v>39629</v>
          </cell>
          <cell r="L3896">
            <v>1</v>
          </cell>
          <cell r="M3896" t="str">
            <v>USD</v>
          </cell>
          <cell r="N3896">
            <v>0</v>
          </cell>
          <cell r="O3896">
            <v>363173.11</v>
          </cell>
          <cell r="P3896" t="str">
            <v>MMB</v>
          </cell>
          <cell r="Q3896">
            <v>0</v>
          </cell>
          <cell r="R3896">
            <v>96396.733290137694</v>
          </cell>
          <cell r="S3896" t="str">
            <v>Unrealized</v>
          </cell>
          <cell r="T3896">
            <v>363173.108580545</v>
          </cell>
          <cell r="U3896">
            <v>0</v>
          </cell>
          <cell r="V3896">
            <v>0</v>
          </cell>
        </row>
        <row r="3897">
          <cell r="A3897" t="str">
            <v>OPP0AMV</v>
          </cell>
          <cell r="B3897">
            <v>37151</v>
          </cell>
          <cell r="C3897" t="str">
            <v>XC</v>
          </cell>
          <cell r="D3897" t="str">
            <v>XCNOTCH1</v>
          </cell>
          <cell r="E3897" t="str">
            <v>Commod Series Dly Bsk Opt</v>
          </cell>
          <cell r="F3897" t="str">
            <v>BUY</v>
          </cell>
          <cell r="G3897" t="str">
            <v>BGE FOSSIL</v>
          </cell>
          <cell r="H3897" t="str">
            <v>-</v>
          </cell>
          <cell r="I3897" t="str">
            <v>External</v>
          </cell>
          <cell r="J3897">
            <v>39600</v>
          </cell>
          <cell r="K3897">
            <v>39691</v>
          </cell>
          <cell r="L3897">
            <v>3</v>
          </cell>
          <cell r="M3897" t="str">
            <v>USD</v>
          </cell>
          <cell r="N3897">
            <v>0</v>
          </cell>
          <cell r="O3897">
            <v>3396.6</v>
          </cell>
          <cell r="P3897" t="str">
            <v>MWH</v>
          </cell>
          <cell r="Q3897">
            <v>0</v>
          </cell>
          <cell r="R3897">
            <v>1618.53953205841</v>
          </cell>
          <cell r="S3897" t="str">
            <v>Unrealized</v>
          </cell>
          <cell r="T3897">
            <v>3396.6</v>
          </cell>
          <cell r="U3897">
            <v>0</v>
          </cell>
          <cell r="V3897">
            <v>0</v>
          </cell>
        </row>
        <row r="3898">
          <cell r="A3898" t="str">
            <v>OPP0ANA</v>
          </cell>
          <cell r="B3898">
            <v>37151</v>
          </cell>
          <cell r="C3898" t="str">
            <v>XC</v>
          </cell>
          <cell r="D3898" t="str">
            <v>XCNOTCH1</v>
          </cell>
          <cell r="E3898" t="str">
            <v>Commod Series Dly Bsk Opt</v>
          </cell>
          <cell r="F3898" t="str">
            <v>BUY</v>
          </cell>
          <cell r="G3898" t="str">
            <v>BGE FOSSIL</v>
          </cell>
          <cell r="H3898" t="str">
            <v>-</v>
          </cell>
          <cell r="I3898" t="str">
            <v>External</v>
          </cell>
          <cell r="J3898">
            <v>39600</v>
          </cell>
          <cell r="K3898">
            <v>39691</v>
          </cell>
          <cell r="L3898">
            <v>3</v>
          </cell>
          <cell r="M3898" t="str">
            <v>USD</v>
          </cell>
          <cell r="N3898">
            <v>0</v>
          </cell>
          <cell r="O3898">
            <v>8051.2</v>
          </cell>
          <cell r="P3898" t="str">
            <v>MWH</v>
          </cell>
          <cell r="Q3898">
            <v>0</v>
          </cell>
          <cell r="R3898">
            <v>66013.931886197999</v>
          </cell>
          <cell r="S3898" t="str">
            <v>Unrealized</v>
          </cell>
          <cell r="T3898">
            <v>8051.1999999999898</v>
          </cell>
          <cell r="U3898">
            <v>0</v>
          </cell>
          <cell r="V3898">
            <v>0</v>
          </cell>
        </row>
        <row r="3899">
          <cell r="A3899" t="str">
            <v>OPP0ANP</v>
          </cell>
          <cell r="B3899">
            <v>37151</v>
          </cell>
          <cell r="C3899" t="str">
            <v>XC</v>
          </cell>
          <cell r="D3899" t="str">
            <v>XCNOTCH1</v>
          </cell>
          <cell r="E3899" t="str">
            <v>Commod Series Dly Bsk Opt</v>
          </cell>
          <cell r="F3899" t="str">
            <v>BUY</v>
          </cell>
          <cell r="G3899" t="str">
            <v>BGE FOSSIL</v>
          </cell>
          <cell r="H3899" t="str">
            <v>-</v>
          </cell>
          <cell r="I3899" t="str">
            <v>External</v>
          </cell>
          <cell r="J3899">
            <v>39600</v>
          </cell>
          <cell r="K3899">
            <v>39691</v>
          </cell>
          <cell r="L3899">
            <v>3</v>
          </cell>
          <cell r="M3899" t="str">
            <v>USD</v>
          </cell>
          <cell r="N3899">
            <v>0</v>
          </cell>
          <cell r="O3899">
            <v>5786.8</v>
          </cell>
          <cell r="P3899" t="str">
            <v>MWH</v>
          </cell>
          <cell r="Q3899">
            <v>0</v>
          </cell>
          <cell r="R3899">
            <v>369.61613210420398</v>
          </cell>
          <cell r="S3899" t="str">
            <v>Unrealized</v>
          </cell>
          <cell r="T3899">
            <v>5786.7999999999902</v>
          </cell>
          <cell r="U3899">
            <v>0</v>
          </cell>
          <cell r="V3899">
            <v>0</v>
          </cell>
        </row>
        <row r="3900">
          <cell r="A3900" t="str">
            <v>OPP0AO4</v>
          </cell>
          <cell r="B3900">
            <v>37151</v>
          </cell>
          <cell r="C3900" t="str">
            <v>XC</v>
          </cell>
          <cell r="D3900" t="str">
            <v>XCNOTCH2</v>
          </cell>
          <cell r="E3900" t="str">
            <v>Commod Series Dly Bsk Opt</v>
          </cell>
          <cell r="F3900" t="str">
            <v>BUY</v>
          </cell>
          <cell r="G3900" t="str">
            <v>BGE FOSSIL</v>
          </cell>
          <cell r="H3900" t="str">
            <v>-</v>
          </cell>
          <cell r="I3900" t="str">
            <v>External</v>
          </cell>
          <cell r="J3900">
            <v>39600</v>
          </cell>
          <cell r="K3900">
            <v>39691</v>
          </cell>
          <cell r="L3900">
            <v>3</v>
          </cell>
          <cell r="M3900" t="str">
            <v>USD</v>
          </cell>
          <cell r="N3900">
            <v>0</v>
          </cell>
          <cell r="O3900">
            <v>3396.6</v>
          </cell>
          <cell r="P3900" t="str">
            <v>MWH</v>
          </cell>
          <cell r="Q3900">
            <v>0</v>
          </cell>
          <cell r="R3900">
            <v>1618.53953205841</v>
          </cell>
          <cell r="S3900" t="str">
            <v>Unrealized</v>
          </cell>
          <cell r="T3900">
            <v>3396.6</v>
          </cell>
          <cell r="U3900">
            <v>0</v>
          </cell>
          <cell r="V3900">
            <v>0</v>
          </cell>
        </row>
        <row r="3901">
          <cell r="A3901" t="str">
            <v>OPP0AOJ</v>
          </cell>
          <cell r="B3901">
            <v>37151</v>
          </cell>
          <cell r="C3901" t="str">
            <v>XC</v>
          </cell>
          <cell r="D3901" t="str">
            <v>XCNOTCH2</v>
          </cell>
          <cell r="E3901" t="str">
            <v>Commod Series Dly Bsk Opt</v>
          </cell>
          <cell r="F3901" t="str">
            <v>BUY</v>
          </cell>
          <cell r="G3901" t="str">
            <v>BGE FOSSIL</v>
          </cell>
          <cell r="H3901" t="str">
            <v>-</v>
          </cell>
          <cell r="I3901" t="str">
            <v>External</v>
          </cell>
          <cell r="J3901">
            <v>39600</v>
          </cell>
          <cell r="K3901">
            <v>39691</v>
          </cell>
          <cell r="L3901">
            <v>3</v>
          </cell>
          <cell r="M3901" t="str">
            <v>USD</v>
          </cell>
          <cell r="N3901">
            <v>0</v>
          </cell>
          <cell r="O3901">
            <v>8051.2</v>
          </cell>
          <cell r="P3901" t="str">
            <v>MWH</v>
          </cell>
          <cell r="Q3901">
            <v>0</v>
          </cell>
          <cell r="R3901">
            <v>66013.931886197999</v>
          </cell>
          <cell r="S3901" t="str">
            <v>Unrealized</v>
          </cell>
          <cell r="T3901">
            <v>8051.1999999999898</v>
          </cell>
          <cell r="U3901">
            <v>0</v>
          </cell>
          <cell r="V3901">
            <v>0</v>
          </cell>
        </row>
        <row r="3902">
          <cell r="A3902" t="str">
            <v>OPP0AOY</v>
          </cell>
          <cell r="B3902">
            <v>37151</v>
          </cell>
          <cell r="C3902" t="str">
            <v>XC</v>
          </cell>
          <cell r="D3902" t="str">
            <v>XCNOTCH2</v>
          </cell>
          <cell r="E3902" t="str">
            <v>Commod Series Dly Bsk Opt</v>
          </cell>
          <cell r="F3902" t="str">
            <v>BUY</v>
          </cell>
          <cell r="G3902" t="str">
            <v>BGE FOSSIL</v>
          </cell>
          <cell r="H3902" t="str">
            <v>-</v>
          </cell>
          <cell r="I3902" t="str">
            <v>External</v>
          </cell>
          <cell r="J3902">
            <v>39600</v>
          </cell>
          <cell r="K3902">
            <v>39691</v>
          </cell>
          <cell r="L3902">
            <v>3</v>
          </cell>
          <cell r="M3902" t="str">
            <v>USD</v>
          </cell>
          <cell r="N3902">
            <v>0</v>
          </cell>
          <cell r="O3902">
            <v>5786.8</v>
          </cell>
          <cell r="P3902" t="str">
            <v>MWH</v>
          </cell>
          <cell r="Q3902">
            <v>0</v>
          </cell>
          <cell r="R3902">
            <v>369.61613210420398</v>
          </cell>
          <cell r="S3902" t="str">
            <v>Unrealized</v>
          </cell>
          <cell r="T3902">
            <v>5786.7999999999902</v>
          </cell>
          <cell r="U3902">
            <v>0</v>
          </cell>
          <cell r="V3902">
            <v>0</v>
          </cell>
        </row>
        <row r="3903">
          <cell r="A3903" t="str">
            <v>OPP0APD</v>
          </cell>
          <cell r="B3903">
            <v>37151</v>
          </cell>
          <cell r="C3903" t="str">
            <v>XC</v>
          </cell>
          <cell r="D3903" t="str">
            <v>XCNOTCH3</v>
          </cell>
          <cell r="E3903" t="str">
            <v>Commod Series Dly Bsk Opt</v>
          </cell>
          <cell r="F3903" t="str">
            <v>BUY</v>
          </cell>
          <cell r="G3903" t="str">
            <v>BGE FOSSIL</v>
          </cell>
          <cell r="H3903" t="str">
            <v>-</v>
          </cell>
          <cell r="I3903" t="str">
            <v>External</v>
          </cell>
          <cell r="J3903">
            <v>39600</v>
          </cell>
          <cell r="K3903">
            <v>39691</v>
          </cell>
          <cell r="L3903">
            <v>3</v>
          </cell>
          <cell r="M3903" t="str">
            <v>USD</v>
          </cell>
          <cell r="N3903">
            <v>0</v>
          </cell>
          <cell r="O3903">
            <v>3396.6</v>
          </cell>
          <cell r="P3903" t="str">
            <v>MWH</v>
          </cell>
          <cell r="Q3903">
            <v>0</v>
          </cell>
          <cell r="R3903">
            <v>1618.53953205841</v>
          </cell>
          <cell r="S3903" t="str">
            <v>Unrealized</v>
          </cell>
          <cell r="T3903">
            <v>3396.6</v>
          </cell>
          <cell r="U3903">
            <v>0</v>
          </cell>
          <cell r="V3903">
            <v>0</v>
          </cell>
        </row>
        <row r="3904">
          <cell r="A3904" t="str">
            <v>OPP0APS</v>
          </cell>
          <cell r="B3904">
            <v>37151</v>
          </cell>
          <cell r="C3904" t="str">
            <v>XC</v>
          </cell>
          <cell r="D3904" t="str">
            <v>XCNOTCH3</v>
          </cell>
          <cell r="E3904" t="str">
            <v>Commod Series Dly Bsk Opt</v>
          </cell>
          <cell r="F3904" t="str">
            <v>BUY</v>
          </cell>
          <cell r="G3904" t="str">
            <v>BGE FOSSIL</v>
          </cell>
          <cell r="H3904" t="str">
            <v>-</v>
          </cell>
          <cell r="I3904" t="str">
            <v>External</v>
          </cell>
          <cell r="J3904">
            <v>39600</v>
          </cell>
          <cell r="K3904">
            <v>39691</v>
          </cell>
          <cell r="L3904">
            <v>3</v>
          </cell>
          <cell r="M3904" t="str">
            <v>USD</v>
          </cell>
          <cell r="N3904">
            <v>0</v>
          </cell>
          <cell r="O3904">
            <v>8051.2</v>
          </cell>
          <cell r="P3904" t="str">
            <v>MWH</v>
          </cell>
          <cell r="Q3904">
            <v>0</v>
          </cell>
          <cell r="R3904">
            <v>66013.931886197999</v>
          </cell>
          <cell r="S3904" t="str">
            <v>Unrealized</v>
          </cell>
          <cell r="T3904">
            <v>8051.1999999999898</v>
          </cell>
          <cell r="U3904">
            <v>0</v>
          </cell>
          <cell r="V3904">
            <v>0</v>
          </cell>
        </row>
        <row r="3905">
          <cell r="A3905" t="str">
            <v>OPP0AQ7</v>
          </cell>
          <cell r="B3905">
            <v>37151</v>
          </cell>
          <cell r="C3905" t="str">
            <v>XC</v>
          </cell>
          <cell r="D3905" t="str">
            <v>XCNOTCH3</v>
          </cell>
          <cell r="E3905" t="str">
            <v>Commod Series Dly Bsk Opt</v>
          </cell>
          <cell r="F3905" t="str">
            <v>BUY</v>
          </cell>
          <cell r="G3905" t="str">
            <v>BGE FOSSIL</v>
          </cell>
          <cell r="H3905" t="str">
            <v>-</v>
          </cell>
          <cell r="I3905" t="str">
            <v>External</v>
          </cell>
          <cell r="J3905">
            <v>39600</v>
          </cell>
          <cell r="K3905">
            <v>39691</v>
          </cell>
          <cell r="L3905">
            <v>3</v>
          </cell>
          <cell r="M3905" t="str">
            <v>USD</v>
          </cell>
          <cell r="N3905">
            <v>0</v>
          </cell>
          <cell r="O3905">
            <v>5786.8</v>
          </cell>
          <cell r="P3905" t="str">
            <v>MWH</v>
          </cell>
          <cell r="Q3905">
            <v>0</v>
          </cell>
          <cell r="R3905">
            <v>369.61613210420398</v>
          </cell>
          <cell r="S3905" t="str">
            <v>Unrealized</v>
          </cell>
          <cell r="T3905">
            <v>5786.7999999999902</v>
          </cell>
          <cell r="U3905">
            <v>0</v>
          </cell>
          <cell r="V3905">
            <v>0</v>
          </cell>
        </row>
        <row r="3906">
          <cell r="A3906" t="str">
            <v>OPP0AQM</v>
          </cell>
          <cell r="B3906">
            <v>37151</v>
          </cell>
          <cell r="C3906" t="str">
            <v>XC</v>
          </cell>
          <cell r="D3906" t="str">
            <v>XCNOTCH4</v>
          </cell>
          <cell r="E3906" t="str">
            <v>Commod Series Dly Bsk Opt</v>
          </cell>
          <cell r="F3906" t="str">
            <v>BUY</v>
          </cell>
          <cell r="G3906" t="str">
            <v>BGE FOSSIL</v>
          </cell>
          <cell r="H3906" t="str">
            <v>-</v>
          </cell>
          <cell r="I3906" t="str">
            <v>External</v>
          </cell>
          <cell r="J3906">
            <v>39600</v>
          </cell>
          <cell r="K3906">
            <v>39691</v>
          </cell>
          <cell r="L3906">
            <v>3</v>
          </cell>
          <cell r="M3906" t="str">
            <v>USD</v>
          </cell>
          <cell r="N3906">
            <v>0</v>
          </cell>
          <cell r="O3906">
            <v>3396.6</v>
          </cell>
          <cell r="P3906" t="str">
            <v>MWH</v>
          </cell>
          <cell r="Q3906">
            <v>0</v>
          </cell>
          <cell r="R3906">
            <v>1618.53953205841</v>
          </cell>
          <cell r="S3906" t="str">
            <v>Unrealized</v>
          </cell>
          <cell r="T3906">
            <v>3396.6</v>
          </cell>
          <cell r="U3906">
            <v>0</v>
          </cell>
          <cell r="V3906">
            <v>0</v>
          </cell>
        </row>
        <row r="3907">
          <cell r="A3907" t="str">
            <v>OPP0AR1</v>
          </cell>
          <cell r="B3907">
            <v>37151</v>
          </cell>
          <cell r="C3907" t="str">
            <v>XC</v>
          </cell>
          <cell r="D3907" t="str">
            <v>XCNOTCH4</v>
          </cell>
          <cell r="E3907" t="str">
            <v>Commod Series Dly Bsk Opt</v>
          </cell>
          <cell r="F3907" t="str">
            <v>BUY</v>
          </cell>
          <cell r="G3907" t="str">
            <v>BGE FOSSIL</v>
          </cell>
          <cell r="H3907" t="str">
            <v>-</v>
          </cell>
          <cell r="I3907" t="str">
            <v>External</v>
          </cell>
          <cell r="J3907">
            <v>39600</v>
          </cell>
          <cell r="K3907">
            <v>39691</v>
          </cell>
          <cell r="L3907">
            <v>3</v>
          </cell>
          <cell r="M3907" t="str">
            <v>USD</v>
          </cell>
          <cell r="N3907">
            <v>0</v>
          </cell>
          <cell r="O3907">
            <v>8051.2</v>
          </cell>
          <cell r="P3907" t="str">
            <v>MWH</v>
          </cell>
          <cell r="Q3907">
            <v>0</v>
          </cell>
          <cell r="R3907">
            <v>66013.931886197999</v>
          </cell>
          <cell r="S3907" t="str">
            <v>Unrealized</v>
          </cell>
          <cell r="T3907">
            <v>8051.1999999999898</v>
          </cell>
          <cell r="U3907">
            <v>0</v>
          </cell>
          <cell r="V3907">
            <v>0</v>
          </cell>
        </row>
        <row r="3908">
          <cell r="A3908" t="str">
            <v>OPP0ARG</v>
          </cell>
          <cell r="B3908">
            <v>37151</v>
          </cell>
          <cell r="C3908" t="str">
            <v>XC</v>
          </cell>
          <cell r="D3908" t="str">
            <v>XCNOTCH4</v>
          </cell>
          <cell r="E3908" t="str">
            <v>Commod Series Dly Bsk Opt</v>
          </cell>
          <cell r="F3908" t="str">
            <v>BUY</v>
          </cell>
          <cell r="G3908" t="str">
            <v>BGE FOSSIL</v>
          </cell>
          <cell r="H3908" t="str">
            <v>-</v>
          </cell>
          <cell r="I3908" t="str">
            <v>External</v>
          </cell>
          <cell r="J3908">
            <v>39600</v>
          </cell>
          <cell r="K3908">
            <v>39691</v>
          </cell>
          <cell r="L3908">
            <v>3</v>
          </cell>
          <cell r="M3908" t="str">
            <v>USD</v>
          </cell>
          <cell r="N3908">
            <v>0</v>
          </cell>
          <cell r="O3908">
            <v>5786.8</v>
          </cell>
          <cell r="P3908" t="str">
            <v>MWH</v>
          </cell>
          <cell r="Q3908">
            <v>0</v>
          </cell>
          <cell r="R3908">
            <v>369.61613210420398</v>
          </cell>
          <cell r="S3908" t="str">
            <v>Unrealized</v>
          </cell>
          <cell r="T3908">
            <v>5786.7999999999902</v>
          </cell>
          <cell r="U3908">
            <v>0</v>
          </cell>
          <cell r="V3908">
            <v>0</v>
          </cell>
        </row>
        <row r="3909">
          <cell r="A3909" t="str">
            <v>OPP0ARW</v>
          </cell>
          <cell r="B3909">
            <v>37151</v>
          </cell>
          <cell r="C3909" t="str">
            <v>XC</v>
          </cell>
          <cell r="D3909" t="str">
            <v>XCNOTCH5</v>
          </cell>
          <cell r="E3909" t="str">
            <v>Commod Series Dly Bsk Opt</v>
          </cell>
          <cell r="F3909" t="str">
            <v>BUY</v>
          </cell>
          <cell r="G3909" t="str">
            <v>BGE FOSSIL</v>
          </cell>
          <cell r="H3909" t="str">
            <v>-</v>
          </cell>
          <cell r="I3909" t="str">
            <v>External</v>
          </cell>
          <cell r="J3909">
            <v>39600</v>
          </cell>
          <cell r="K3909">
            <v>39691</v>
          </cell>
          <cell r="L3909">
            <v>3</v>
          </cell>
          <cell r="M3909" t="str">
            <v>USD</v>
          </cell>
          <cell r="N3909">
            <v>0</v>
          </cell>
          <cell r="O3909">
            <v>3396.6</v>
          </cell>
          <cell r="P3909" t="str">
            <v>MWH</v>
          </cell>
          <cell r="Q3909">
            <v>0</v>
          </cell>
          <cell r="R3909">
            <v>1618.53953205841</v>
          </cell>
          <cell r="S3909" t="str">
            <v>Unrealized</v>
          </cell>
          <cell r="T3909">
            <v>3396.6</v>
          </cell>
          <cell r="U3909">
            <v>0</v>
          </cell>
          <cell r="V3909">
            <v>0</v>
          </cell>
        </row>
        <row r="3910">
          <cell r="A3910" t="str">
            <v>OPP0ASC</v>
          </cell>
          <cell r="B3910">
            <v>37151</v>
          </cell>
          <cell r="C3910" t="str">
            <v>XC</v>
          </cell>
          <cell r="D3910" t="str">
            <v>XCNOTCH5</v>
          </cell>
          <cell r="E3910" t="str">
            <v>Commod Series Dly Bsk Opt</v>
          </cell>
          <cell r="F3910" t="str">
            <v>BUY</v>
          </cell>
          <cell r="G3910" t="str">
            <v>BGE FOSSIL</v>
          </cell>
          <cell r="H3910" t="str">
            <v>-</v>
          </cell>
          <cell r="I3910" t="str">
            <v>External</v>
          </cell>
          <cell r="J3910">
            <v>39600</v>
          </cell>
          <cell r="K3910">
            <v>39691</v>
          </cell>
          <cell r="L3910">
            <v>3</v>
          </cell>
          <cell r="M3910" t="str">
            <v>USD</v>
          </cell>
          <cell r="N3910">
            <v>0</v>
          </cell>
          <cell r="O3910">
            <v>8051.2</v>
          </cell>
          <cell r="P3910" t="str">
            <v>MWH</v>
          </cell>
          <cell r="Q3910">
            <v>0</v>
          </cell>
          <cell r="R3910">
            <v>66013.931886197999</v>
          </cell>
          <cell r="S3910" t="str">
            <v>Unrealized</v>
          </cell>
          <cell r="T3910">
            <v>8051.1999999999898</v>
          </cell>
          <cell r="U3910">
            <v>0</v>
          </cell>
          <cell r="V3910">
            <v>0</v>
          </cell>
        </row>
        <row r="3911">
          <cell r="A3911" t="str">
            <v>OPP0ASS</v>
          </cell>
          <cell r="B3911">
            <v>37151</v>
          </cell>
          <cell r="C3911" t="str">
            <v>XC</v>
          </cell>
          <cell r="D3911" t="str">
            <v>XCNOTCH5</v>
          </cell>
          <cell r="E3911" t="str">
            <v>Commod Series Dly Bsk Opt</v>
          </cell>
          <cell r="F3911" t="str">
            <v>BUY</v>
          </cell>
          <cell r="G3911" t="str">
            <v>BGE FOSSIL</v>
          </cell>
          <cell r="H3911" t="str">
            <v>-</v>
          </cell>
          <cell r="I3911" t="str">
            <v>External</v>
          </cell>
          <cell r="J3911">
            <v>39600</v>
          </cell>
          <cell r="K3911">
            <v>39691</v>
          </cell>
          <cell r="L3911">
            <v>3</v>
          </cell>
          <cell r="M3911" t="str">
            <v>USD</v>
          </cell>
          <cell r="N3911">
            <v>0</v>
          </cell>
          <cell r="O3911">
            <v>5786.8</v>
          </cell>
          <cell r="P3911" t="str">
            <v>MWH</v>
          </cell>
          <cell r="Q3911">
            <v>0</v>
          </cell>
          <cell r="R3911">
            <v>369.61613210420398</v>
          </cell>
          <cell r="S3911" t="str">
            <v>Unrealized</v>
          </cell>
          <cell r="T3911">
            <v>5786.7999999999902</v>
          </cell>
          <cell r="U3911">
            <v>0</v>
          </cell>
          <cell r="V3911">
            <v>0</v>
          </cell>
        </row>
        <row r="3912">
          <cell r="A3912" t="str">
            <v>OPP0AT7</v>
          </cell>
          <cell r="B3912">
            <v>37151</v>
          </cell>
          <cell r="C3912" t="str">
            <v>XC</v>
          </cell>
          <cell r="D3912" t="str">
            <v>XCNOTCH6</v>
          </cell>
          <cell r="E3912" t="str">
            <v>Commod Series Dly Bsk Opt</v>
          </cell>
          <cell r="F3912" t="str">
            <v>BUY</v>
          </cell>
          <cell r="G3912" t="str">
            <v>BGE FOSSIL</v>
          </cell>
          <cell r="H3912" t="str">
            <v>-</v>
          </cell>
          <cell r="I3912" t="str">
            <v>External</v>
          </cell>
          <cell r="J3912">
            <v>39600</v>
          </cell>
          <cell r="K3912">
            <v>39691</v>
          </cell>
          <cell r="L3912">
            <v>3</v>
          </cell>
          <cell r="M3912" t="str">
            <v>USD</v>
          </cell>
          <cell r="N3912">
            <v>0</v>
          </cell>
          <cell r="O3912">
            <v>3396.6</v>
          </cell>
          <cell r="P3912" t="str">
            <v>MWH</v>
          </cell>
          <cell r="Q3912">
            <v>0</v>
          </cell>
          <cell r="R3912">
            <v>1618.53953205841</v>
          </cell>
          <cell r="S3912" t="str">
            <v>Unrealized</v>
          </cell>
          <cell r="T3912">
            <v>3396.6</v>
          </cell>
          <cell r="U3912">
            <v>0</v>
          </cell>
          <cell r="V3912">
            <v>0</v>
          </cell>
        </row>
        <row r="3913">
          <cell r="A3913" t="str">
            <v>OPP0ATM</v>
          </cell>
          <cell r="B3913">
            <v>37151</v>
          </cell>
          <cell r="C3913" t="str">
            <v>XC</v>
          </cell>
          <cell r="D3913" t="str">
            <v>XCNOTCH6</v>
          </cell>
          <cell r="E3913" t="str">
            <v>Commod Series Dly Bsk Opt</v>
          </cell>
          <cell r="F3913" t="str">
            <v>BUY</v>
          </cell>
          <cell r="G3913" t="str">
            <v>BGE FOSSIL</v>
          </cell>
          <cell r="H3913" t="str">
            <v>-</v>
          </cell>
          <cell r="I3913" t="str">
            <v>External</v>
          </cell>
          <cell r="J3913">
            <v>39600</v>
          </cell>
          <cell r="K3913">
            <v>39691</v>
          </cell>
          <cell r="L3913">
            <v>3</v>
          </cell>
          <cell r="M3913" t="str">
            <v>USD</v>
          </cell>
          <cell r="N3913">
            <v>0</v>
          </cell>
          <cell r="O3913">
            <v>8051.2</v>
          </cell>
          <cell r="P3913" t="str">
            <v>MWH</v>
          </cell>
          <cell r="Q3913">
            <v>0</v>
          </cell>
          <cell r="R3913">
            <v>66013.931886197999</v>
          </cell>
          <cell r="S3913" t="str">
            <v>Unrealized</v>
          </cell>
          <cell r="T3913">
            <v>8051.1999999999898</v>
          </cell>
          <cell r="U3913">
            <v>0</v>
          </cell>
          <cell r="V3913">
            <v>0</v>
          </cell>
        </row>
        <row r="3914">
          <cell r="A3914" t="str">
            <v>OPP0AU1</v>
          </cell>
          <cell r="B3914">
            <v>37151</v>
          </cell>
          <cell r="C3914" t="str">
            <v>XC</v>
          </cell>
          <cell r="D3914" t="str">
            <v>XCNOTCH6</v>
          </cell>
          <cell r="E3914" t="str">
            <v>Commod Series Dly Bsk Opt</v>
          </cell>
          <cell r="F3914" t="str">
            <v>BUY</v>
          </cell>
          <cell r="G3914" t="str">
            <v>BGE FOSSIL</v>
          </cell>
          <cell r="H3914" t="str">
            <v>-</v>
          </cell>
          <cell r="I3914" t="str">
            <v>External</v>
          </cell>
          <cell r="J3914">
            <v>39600</v>
          </cell>
          <cell r="K3914">
            <v>39691</v>
          </cell>
          <cell r="L3914">
            <v>3</v>
          </cell>
          <cell r="M3914" t="str">
            <v>USD</v>
          </cell>
          <cell r="N3914">
            <v>0</v>
          </cell>
          <cell r="O3914">
            <v>5786.8</v>
          </cell>
          <cell r="P3914" t="str">
            <v>MWH</v>
          </cell>
          <cell r="Q3914">
            <v>0</v>
          </cell>
          <cell r="R3914">
            <v>369.61613210420398</v>
          </cell>
          <cell r="S3914" t="str">
            <v>Unrealized</v>
          </cell>
          <cell r="T3914">
            <v>5786.7999999999902</v>
          </cell>
          <cell r="U3914">
            <v>0</v>
          </cell>
          <cell r="V3914">
            <v>0</v>
          </cell>
        </row>
        <row r="3915">
          <cell r="A3915" t="str">
            <v>OPP0AUG</v>
          </cell>
          <cell r="B3915">
            <v>37151</v>
          </cell>
          <cell r="C3915" t="str">
            <v>XC</v>
          </cell>
          <cell r="D3915" t="str">
            <v>XCNOTCH7</v>
          </cell>
          <cell r="E3915" t="str">
            <v>Commod Series Dly Bsk Opt</v>
          </cell>
          <cell r="F3915" t="str">
            <v>BUY</v>
          </cell>
          <cell r="G3915" t="str">
            <v>BGE FOSSIL</v>
          </cell>
          <cell r="H3915" t="str">
            <v>-</v>
          </cell>
          <cell r="I3915" t="str">
            <v>External</v>
          </cell>
          <cell r="J3915">
            <v>39600</v>
          </cell>
          <cell r="K3915">
            <v>39691</v>
          </cell>
          <cell r="L3915">
            <v>3</v>
          </cell>
          <cell r="M3915" t="str">
            <v>USD</v>
          </cell>
          <cell r="N3915">
            <v>0</v>
          </cell>
          <cell r="O3915">
            <v>3396.6</v>
          </cell>
          <cell r="P3915" t="str">
            <v>MWH</v>
          </cell>
          <cell r="Q3915">
            <v>0</v>
          </cell>
          <cell r="R3915">
            <v>1618.53953205841</v>
          </cell>
          <cell r="S3915" t="str">
            <v>Unrealized</v>
          </cell>
          <cell r="T3915">
            <v>3396.6</v>
          </cell>
          <cell r="U3915">
            <v>0</v>
          </cell>
          <cell r="V3915">
            <v>0</v>
          </cell>
        </row>
        <row r="3916">
          <cell r="A3916" t="str">
            <v>OPP0AUV</v>
          </cell>
          <cell r="B3916">
            <v>37151</v>
          </cell>
          <cell r="C3916" t="str">
            <v>XC</v>
          </cell>
          <cell r="D3916" t="str">
            <v>XCNOTCH7</v>
          </cell>
          <cell r="E3916" t="str">
            <v>Commod Series Dly Bsk Opt</v>
          </cell>
          <cell r="F3916" t="str">
            <v>BUY</v>
          </cell>
          <cell r="G3916" t="str">
            <v>BGE FOSSIL</v>
          </cell>
          <cell r="H3916" t="str">
            <v>-</v>
          </cell>
          <cell r="I3916" t="str">
            <v>External</v>
          </cell>
          <cell r="J3916">
            <v>39600</v>
          </cell>
          <cell r="K3916">
            <v>39691</v>
          </cell>
          <cell r="L3916">
            <v>3</v>
          </cell>
          <cell r="M3916" t="str">
            <v>USD</v>
          </cell>
          <cell r="N3916">
            <v>0</v>
          </cell>
          <cell r="O3916">
            <v>8051.2</v>
          </cell>
          <cell r="P3916" t="str">
            <v>MWH</v>
          </cell>
          <cell r="Q3916">
            <v>0</v>
          </cell>
          <cell r="R3916">
            <v>66013.931886197999</v>
          </cell>
          <cell r="S3916" t="str">
            <v>Unrealized</v>
          </cell>
          <cell r="T3916">
            <v>8051.1999999999898</v>
          </cell>
          <cell r="U3916">
            <v>0</v>
          </cell>
          <cell r="V3916">
            <v>0</v>
          </cell>
        </row>
        <row r="3917">
          <cell r="A3917" t="str">
            <v>OPP0AVA</v>
          </cell>
          <cell r="B3917">
            <v>37151</v>
          </cell>
          <cell r="C3917" t="str">
            <v>XC</v>
          </cell>
          <cell r="D3917" t="str">
            <v>XCNOTCH7</v>
          </cell>
          <cell r="E3917" t="str">
            <v>Commod Series Dly Bsk Opt</v>
          </cell>
          <cell r="F3917" t="str">
            <v>BUY</v>
          </cell>
          <cell r="G3917" t="str">
            <v>BGE FOSSIL</v>
          </cell>
          <cell r="H3917" t="str">
            <v>-</v>
          </cell>
          <cell r="I3917" t="str">
            <v>External</v>
          </cell>
          <cell r="J3917">
            <v>39600</v>
          </cell>
          <cell r="K3917">
            <v>39691</v>
          </cell>
          <cell r="L3917">
            <v>3</v>
          </cell>
          <cell r="M3917" t="str">
            <v>USD</v>
          </cell>
          <cell r="N3917">
            <v>0</v>
          </cell>
          <cell r="O3917">
            <v>5786.8</v>
          </cell>
          <cell r="P3917" t="str">
            <v>MWH</v>
          </cell>
          <cell r="Q3917">
            <v>0</v>
          </cell>
          <cell r="R3917">
            <v>369.61613210420398</v>
          </cell>
          <cell r="S3917" t="str">
            <v>Unrealized</v>
          </cell>
          <cell r="T3917">
            <v>5786.7999999999902</v>
          </cell>
          <cell r="U3917">
            <v>0</v>
          </cell>
          <cell r="V3917">
            <v>0</v>
          </cell>
        </row>
        <row r="3918">
          <cell r="A3918" t="str">
            <v>OPP0AVP</v>
          </cell>
          <cell r="B3918">
            <v>37151</v>
          </cell>
          <cell r="C3918" t="str">
            <v>XC</v>
          </cell>
          <cell r="D3918" t="str">
            <v>XCNOTCH8</v>
          </cell>
          <cell r="E3918" t="str">
            <v>Commod Series Dly Bsk Opt</v>
          </cell>
          <cell r="F3918" t="str">
            <v>BUY</v>
          </cell>
          <cell r="G3918" t="str">
            <v>BGE FOSSIL</v>
          </cell>
          <cell r="H3918" t="str">
            <v>-</v>
          </cell>
          <cell r="I3918" t="str">
            <v>External</v>
          </cell>
          <cell r="J3918">
            <v>39600</v>
          </cell>
          <cell r="K3918">
            <v>39691</v>
          </cell>
          <cell r="L3918">
            <v>3</v>
          </cell>
          <cell r="M3918" t="str">
            <v>USD</v>
          </cell>
          <cell r="N3918">
            <v>0</v>
          </cell>
          <cell r="O3918">
            <v>3396.6</v>
          </cell>
          <cell r="P3918" t="str">
            <v>MWH</v>
          </cell>
          <cell r="Q3918">
            <v>0</v>
          </cell>
          <cell r="R3918">
            <v>1618.53953205841</v>
          </cell>
          <cell r="S3918" t="str">
            <v>Unrealized</v>
          </cell>
          <cell r="T3918">
            <v>3396.6</v>
          </cell>
          <cell r="U3918">
            <v>0</v>
          </cell>
          <cell r="V3918">
            <v>0</v>
          </cell>
        </row>
        <row r="3919">
          <cell r="A3919" t="str">
            <v>OPP0AW4</v>
          </cell>
          <cell r="B3919">
            <v>37151</v>
          </cell>
          <cell r="C3919" t="str">
            <v>XC</v>
          </cell>
          <cell r="D3919" t="str">
            <v>XCNOTCH8</v>
          </cell>
          <cell r="E3919" t="str">
            <v>Commod Series Dly Bsk Opt</v>
          </cell>
          <cell r="F3919" t="str">
            <v>BUY</v>
          </cell>
          <cell r="G3919" t="str">
            <v>BGE FOSSIL</v>
          </cell>
          <cell r="H3919" t="str">
            <v>-</v>
          </cell>
          <cell r="I3919" t="str">
            <v>External</v>
          </cell>
          <cell r="J3919">
            <v>39600</v>
          </cell>
          <cell r="K3919">
            <v>39691</v>
          </cell>
          <cell r="L3919">
            <v>3</v>
          </cell>
          <cell r="M3919" t="str">
            <v>USD</v>
          </cell>
          <cell r="N3919">
            <v>0</v>
          </cell>
          <cell r="O3919">
            <v>8051.2</v>
          </cell>
          <cell r="P3919" t="str">
            <v>MWH</v>
          </cell>
          <cell r="Q3919">
            <v>0</v>
          </cell>
          <cell r="R3919">
            <v>66013.931886197999</v>
          </cell>
          <cell r="S3919" t="str">
            <v>Unrealized</v>
          </cell>
          <cell r="T3919">
            <v>8051.1999999999898</v>
          </cell>
          <cell r="U3919">
            <v>0</v>
          </cell>
          <cell r="V3919">
            <v>0</v>
          </cell>
        </row>
        <row r="3920">
          <cell r="A3920" t="str">
            <v>OPP0AWJ</v>
          </cell>
          <cell r="B3920">
            <v>37151</v>
          </cell>
          <cell r="C3920" t="str">
            <v>XC</v>
          </cell>
          <cell r="D3920" t="str">
            <v>XCNOTCH8</v>
          </cell>
          <cell r="E3920" t="str">
            <v>Commod Series Dly Bsk Opt</v>
          </cell>
          <cell r="F3920" t="str">
            <v>BUY</v>
          </cell>
          <cell r="G3920" t="str">
            <v>BGE FOSSIL</v>
          </cell>
          <cell r="H3920" t="str">
            <v>-</v>
          </cell>
          <cell r="I3920" t="str">
            <v>External</v>
          </cell>
          <cell r="J3920">
            <v>39600</v>
          </cell>
          <cell r="K3920">
            <v>39691</v>
          </cell>
          <cell r="L3920">
            <v>3</v>
          </cell>
          <cell r="M3920" t="str">
            <v>USD</v>
          </cell>
          <cell r="N3920">
            <v>0</v>
          </cell>
          <cell r="O3920">
            <v>5786.8</v>
          </cell>
          <cell r="P3920" t="str">
            <v>MWH</v>
          </cell>
          <cell r="Q3920">
            <v>0</v>
          </cell>
          <cell r="R3920">
            <v>369.61613210420398</v>
          </cell>
          <cell r="S3920" t="str">
            <v>Unrealized</v>
          </cell>
          <cell r="T3920">
            <v>5786.7999999999902</v>
          </cell>
          <cell r="U3920">
            <v>0</v>
          </cell>
          <cell r="V3920">
            <v>0</v>
          </cell>
        </row>
        <row r="3921">
          <cell r="A3921" t="str">
            <v>OPP0AWY</v>
          </cell>
          <cell r="B3921">
            <v>37151</v>
          </cell>
          <cell r="C3921" t="str">
            <v>XC</v>
          </cell>
          <cell r="D3921" t="str">
            <v>XCPERRY1</v>
          </cell>
          <cell r="E3921" t="str">
            <v>Commod Series Dly Bsk Opt</v>
          </cell>
          <cell r="F3921" t="str">
            <v>BUY</v>
          </cell>
          <cell r="G3921" t="str">
            <v>BGE FOSSIL</v>
          </cell>
          <cell r="H3921" t="str">
            <v>-</v>
          </cell>
          <cell r="I3921" t="str">
            <v>External</v>
          </cell>
          <cell r="J3921">
            <v>39600</v>
          </cell>
          <cell r="K3921">
            <v>39691</v>
          </cell>
          <cell r="L3921">
            <v>3</v>
          </cell>
          <cell r="M3921" t="str">
            <v>USD</v>
          </cell>
          <cell r="N3921">
            <v>0</v>
          </cell>
          <cell r="O3921">
            <v>11888.1</v>
          </cell>
          <cell r="P3921" t="str">
            <v>MWH</v>
          </cell>
          <cell r="Q3921">
            <v>0</v>
          </cell>
          <cell r="R3921">
            <v>10098.480135842599</v>
          </cell>
          <cell r="S3921" t="str">
            <v>Unrealized</v>
          </cell>
          <cell r="T3921">
            <v>11888.1</v>
          </cell>
          <cell r="U3921">
            <v>0</v>
          </cell>
          <cell r="V3921">
            <v>0</v>
          </cell>
        </row>
        <row r="3922">
          <cell r="A3922" t="str">
            <v>OPP0AXD</v>
          </cell>
          <cell r="B3922">
            <v>37151</v>
          </cell>
          <cell r="C3922" t="str">
            <v>XC</v>
          </cell>
          <cell r="D3922" t="str">
            <v>XCPERRY1</v>
          </cell>
          <cell r="E3922" t="str">
            <v>Commod Series Dly Bsk Opt</v>
          </cell>
          <cell r="F3922" t="str">
            <v>BUY</v>
          </cell>
          <cell r="G3922" t="str">
            <v>BGE FOSSIL</v>
          </cell>
          <cell r="H3922" t="str">
            <v>-</v>
          </cell>
          <cell r="I3922" t="str">
            <v>External</v>
          </cell>
          <cell r="J3922">
            <v>39600</v>
          </cell>
          <cell r="K3922">
            <v>39691</v>
          </cell>
          <cell r="L3922">
            <v>3</v>
          </cell>
          <cell r="M3922" t="str">
            <v>USD</v>
          </cell>
          <cell r="N3922">
            <v>0</v>
          </cell>
          <cell r="O3922">
            <v>28179.200000000001</v>
          </cell>
          <cell r="P3922" t="str">
            <v>MWH</v>
          </cell>
          <cell r="Q3922">
            <v>0</v>
          </cell>
          <cell r="R3922">
            <v>277590.47455919202</v>
          </cell>
          <cell r="S3922" t="str">
            <v>Unrealized</v>
          </cell>
          <cell r="T3922">
            <v>28179.200000000001</v>
          </cell>
          <cell r="U3922">
            <v>0</v>
          </cell>
          <cell r="V3922">
            <v>0</v>
          </cell>
        </row>
        <row r="3923">
          <cell r="A3923" t="str">
            <v>OPP0AXS</v>
          </cell>
          <cell r="B3923">
            <v>37151</v>
          </cell>
          <cell r="C3923" t="str">
            <v>XC</v>
          </cell>
          <cell r="D3923" t="str">
            <v>XCPERRY1</v>
          </cell>
          <cell r="E3923" t="str">
            <v>Commod Series Dly Bsk Opt</v>
          </cell>
          <cell r="F3923" t="str">
            <v>BUY</v>
          </cell>
          <cell r="G3923" t="str">
            <v>BGE FOSSIL</v>
          </cell>
          <cell r="H3923" t="str">
            <v>-</v>
          </cell>
          <cell r="I3923" t="str">
            <v>External</v>
          </cell>
          <cell r="J3923">
            <v>39600</v>
          </cell>
          <cell r="K3923">
            <v>39691</v>
          </cell>
          <cell r="L3923">
            <v>3</v>
          </cell>
          <cell r="M3923" t="str">
            <v>USD</v>
          </cell>
          <cell r="N3923">
            <v>0</v>
          </cell>
          <cell r="O3923">
            <v>20253.8</v>
          </cell>
          <cell r="P3923" t="str">
            <v>MWH</v>
          </cell>
          <cell r="Q3923">
            <v>0</v>
          </cell>
          <cell r="R3923">
            <v>3083.5872556991299</v>
          </cell>
          <cell r="S3923" t="str">
            <v>Unrealized</v>
          </cell>
          <cell r="T3923">
            <v>20253.8</v>
          </cell>
          <cell r="U3923">
            <v>0</v>
          </cell>
          <cell r="V3923">
            <v>0</v>
          </cell>
        </row>
        <row r="3924">
          <cell r="A3924" t="str">
            <v>OPP0AY7</v>
          </cell>
          <cell r="B3924">
            <v>37151</v>
          </cell>
          <cell r="C3924" t="str">
            <v>XC</v>
          </cell>
          <cell r="D3924" t="str">
            <v>XCPERRY2</v>
          </cell>
          <cell r="E3924" t="str">
            <v>Commod Series Dly Bsk Opt</v>
          </cell>
          <cell r="F3924" t="str">
            <v>BUY</v>
          </cell>
          <cell r="G3924" t="str">
            <v>BGE FOSSIL</v>
          </cell>
          <cell r="H3924" t="str">
            <v>-</v>
          </cell>
          <cell r="I3924" t="str">
            <v>External</v>
          </cell>
          <cell r="J3924">
            <v>39600</v>
          </cell>
          <cell r="K3924">
            <v>39691</v>
          </cell>
          <cell r="L3924">
            <v>3</v>
          </cell>
          <cell r="M3924" t="str">
            <v>USD</v>
          </cell>
          <cell r="N3924">
            <v>0</v>
          </cell>
          <cell r="O3924">
            <v>11888.1</v>
          </cell>
          <cell r="P3924" t="str">
            <v>MWH</v>
          </cell>
          <cell r="Q3924">
            <v>0</v>
          </cell>
          <cell r="R3924">
            <v>10098.480135842599</v>
          </cell>
          <cell r="S3924" t="str">
            <v>Unrealized</v>
          </cell>
          <cell r="T3924">
            <v>11888.1</v>
          </cell>
          <cell r="U3924">
            <v>0</v>
          </cell>
          <cell r="V3924">
            <v>0</v>
          </cell>
        </row>
        <row r="3925">
          <cell r="A3925" t="str">
            <v>OPP0AYM</v>
          </cell>
          <cell r="B3925">
            <v>37151</v>
          </cell>
          <cell r="C3925" t="str">
            <v>XC</v>
          </cell>
          <cell r="D3925" t="str">
            <v>XCPERRY2</v>
          </cell>
          <cell r="E3925" t="str">
            <v>Commod Series Dly Bsk Opt</v>
          </cell>
          <cell r="F3925" t="str">
            <v>BUY</v>
          </cell>
          <cell r="G3925" t="str">
            <v>BGE FOSSIL</v>
          </cell>
          <cell r="H3925" t="str">
            <v>-</v>
          </cell>
          <cell r="I3925" t="str">
            <v>External</v>
          </cell>
          <cell r="J3925">
            <v>39600</v>
          </cell>
          <cell r="K3925">
            <v>39691</v>
          </cell>
          <cell r="L3925">
            <v>3</v>
          </cell>
          <cell r="M3925" t="str">
            <v>USD</v>
          </cell>
          <cell r="N3925">
            <v>0</v>
          </cell>
          <cell r="O3925">
            <v>28179.200000000001</v>
          </cell>
          <cell r="P3925" t="str">
            <v>MWH</v>
          </cell>
          <cell r="Q3925">
            <v>0</v>
          </cell>
          <cell r="R3925">
            <v>277590.47455919202</v>
          </cell>
          <cell r="S3925" t="str">
            <v>Unrealized</v>
          </cell>
          <cell r="T3925">
            <v>28179.200000000001</v>
          </cell>
          <cell r="U3925">
            <v>0</v>
          </cell>
          <cell r="V3925">
            <v>0</v>
          </cell>
        </row>
        <row r="3926">
          <cell r="A3926" t="str">
            <v>OPP0AZ1</v>
          </cell>
          <cell r="B3926">
            <v>37151</v>
          </cell>
          <cell r="C3926" t="str">
            <v>XC</v>
          </cell>
          <cell r="D3926" t="str">
            <v>XCPERRY2</v>
          </cell>
          <cell r="E3926" t="str">
            <v>Commod Series Dly Bsk Opt</v>
          </cell>
          <cell r="F3926" t="str">
            <v>BUY</v>
          </cell>
          <cell r="G3926" t="str">
            <v>BGE FOSSIL</v>
          </cell>
          <cell r="H3926" t="str">
            <v>-</v>
          </cell>
          <cell r="I3926" t="str">
            <v>External</v>
          </cell>
          <cell r="J3926">
            <v>39600</v>
          </cell>
          <cell r="K3926">
            <v>39691</v>
          </cell>
          <cell r="L3926">
            <v>3</v>
          </cell>
          <cell r="M3926" t="str">
            <v>USD</v>
          </cell>
          <cell r="N3926">
            <v>0</v>
          </cell>
          <cell r="O3926">
            <v>20253.8</v>
          </cell>
          <cell r="P3926" t="str">
            <v>MWH</v>
          </cell>
          <cell r="Q3926">
            <v>0</v>
          </cell>
          <cell r="R3926">
            <v>3083.5872556991299</v>
          </cell>
          <cell r="S3926" t="str">
            <v>Unrealized</v>
          </cell>
          <cell r="T3926">
            <v>20253.8</v>
          </cell>
          <cell r="U3926">
            <v>0</v>
          </cell>
          <cell r="V3926">
            <v>0</v>
          </cell>
        </row>
        <row r="3927">
          <cell r="A3927" t="str">
            <v>OPP0AZG</v>
          </cell>
          <cell r="B3927">
            <v>37151</v>
          </cell>
          <cell r="C3927" t="str">
            <v>XC</v>
          </cell>
          <cell r="D3927" t="str">
            <v>XCPERRY3</v>
          </cell>
          <cell r="E3927" t="str">
            <v>Commod Series Dly Bsk Opt</v>
          </cell>
          <cell r="F3927" t="str">
            <v>BUY</v>
          </cell>
          <cell r="G3927" t="str">
            <v>BGE FOSSIL</v>
          </cell>
          <cell r="H3927" t="str">
            <v>-</v>
          </cell>
          <cell r="I3927" t="str">
            <v>External</v>
          </cell>
          <cell r="J3927">
            <v>39600</v>
          </cell>
          <cell r="K3927">
            <v>39691</v>
          </cell>
          <cell r="L3927">
            <v>3</v>
          </cell>
          <cell r="M3927" t="str">
            <v>USD</v>
          </cell>
          <cell r="N3927">
            <v>0</v>
          </cell>
          <cell r="O3927">
            <v>11888.1</v>
          </cell>
          <cell r="P3927" t="str">
            <v>MWH</v>
          </cell>
          <cell r="Q3927">
            <v>0</v>
          </cell>
          <cell r="R3927">
            <v>10098.480135842599</v>
          </cell>
          <cell r="S3927" t="str">
            <v>Unrealized</v>
          </cell>
          <cell r="T3927">
            <v>11888.1</v>
          </cell>
          <cell r="U3927">
            <v>0</v>
          </cell>
          <cell r="V3927">
            <v>0</v>
          </cell>
        </row>
        <row r="3928">
          <cell r="A3928" t="str">
            <v>OPP0AZV</v>
          </cell>
          <cell r="B3928">
            <v>37151</v>
          </cell>
          <cell r="C3928" t="str">
            <v>XC</v>
          </cell>
          <cell r="D3928" t="str">
            <v>XCPERRY3</v>
          </cell>
          <cell r="E3928" t="str">
            <v>Commod Series Dly Bsk Opt</v>
          </cell>
          <cell r="F3928" t="str">
            <v>BUY</v>
          </cell>
          <cell r="G3928" t="str">
            <v>BGE FOSSIL</v>
          </cell>
          <cell r="H3928" t="str">
            <v>-</v>
          </cell>
          <cell r="I3928" t="str">
            <v>External</v>
          </cell>
          <cell r="J3928">
            <v>39600</v>
          </cell>
          <cell r="K3928">
            <v>39691</v>
          </cell>
          <cell r="L3928">
            <v>3</v>
          </cell>
          <cell r="M3928" t="str">
            <v>USD</v>
          </cell>
          <cell r="N3928">
            <v>0</v>
          </cell>
          <cell r="O3928">
            <v>28179.200000000001</v>
          </cell>
          <cell r="P3928" t="str">
            <v>MWH</v>
          </cell>
          <cell r="Q3928">
            <v>0</v>
          </cell>
          <cell r="R3928">
            <v>277590.47455919202</v>
          </cell>
          <cell r="S3928" t="str">
            <v>Unrealized</v>
          </cell>
          <cell r="T3928">
            <v>28179.200000000001</v>
          </cell>
          <cell r="U3928">
            <v>0</v>
          </cell>
          <cell r="V3928">
            <v>0</v>
          </cell>
        </row>
        <row r="3929">
          <cell r="A3929" t="str">
            <v>OPP0B0A</v>
          </cell>
          <cell r="B3929">
            <v>37151</v>
          </cell>
          <cell r="C3929" t="str">
            <v>XC</v>
          </cell>
          <cell r="D3929" t="str">
            <v>XCPERRY3</v>
          </cell>
          <cell r="E3929" t="str">
            <v>Commod Series Dly Bsk Opt</v>
          </cell>
          <cell r="F3929" t="str">
            <v>BUY</v>
          </cell>
          <cell r="G3929" t="str">
            <v>BGE FOSSIL</v>
          </cell>
          <cell r="H3929" t="str">
            <v>-</v>
          </cell>
          <cell r="I3929" t="str">
            <v>External</v>
          </cell>
          <cell r="J3929">
            <v>39600</v>
          </cell>
          <cell r="K3929">
            <v>39691</v>
          </cell>
          <cell r="L3929">
            <v>3</v>
          </cell>
          <cell r="M3929" t="str">
            <v>USD</v>
          </cell>
          <cell r="N3929">
            <v>0</v>
          </cell>
          <cell r="O3929">
            <v>20253.8</v>
          </cell>
          <cell r="P3929" t="str">
            <v>MWH</v>
          </cell>
          <cell r="Q3929">
            <v>0</v>
          </cell>
          <cell r="R3929">
            <v>3083.5872556991299</v>
          </cell>
          <cell r="S3929" t="str">
            <v>Unrealized</v>
          </cell>
          <cell r="T3929">
            <v>20253.8</v>
          </cell>
          <cell r="U3929">
            <v>0</v>
          </cell>
          <cell r="V3929">
            <v>0</v>
          </cell>
        </row>
        <row r="3930">
          <cell r="A3930" t="str">
            <v>OPP0B0P</v>
          </cell>
          <cell r="B3930">
            <v>37151</v>
          </cell>
          <cell r="C3930" t="str">
            <v>XC</v>
          </cell>
          <cell r="D3930" t="str">
            <v>XCPERRY4</v>
          </cell>
          <cell r="E3930" t="str">
            <v>Commod Series Dly Bsk Opt</v>
          </cell>
          <cell r="F3930" t="str">
            <v>BUY</v>
          </cell>
          <cell r="G3930" t="str">
            <v>BGE FOSSIL</v>
          </cell>
          <cell r="H3930" t="str">
            <v>-</v>
          </cell>
          <cell r="I3930" t="str">
            <v>External</v>
          </cell>
          <cell r="J3930">
            <v>39600</v>
          </cell>
          <cell r="K3930">
            <v>39691</v>
          </cell>
          <cell r="L3930">
            <v>3</v>
          </cell>
          <cell r="M3930" t="str">
            <v>USD</v>
          </cell>
          <cell r="N3930">
            <v>0</v>
          </cell>
          <cell r="O3930">
            <v>11888.1</v>
          </cell>
          <cell r="P3930" t="str">
            <v>MWH</v>
          </cell>
          <cell r="Q3930">
            <v>0</v>
          </cell>
          <cell r="R3930">
            <v>10098.480135842599</v>
          </cell>
          <cell r="S3930" t="str">
            <v>Unrealized</v>
          </cell>
          <cell r="T3930">
            <v>11888.1</v>
          </cell>
          <cell r="U3930">
            <v>0</v>
          </cell>
          <cell r="V3930">
            <v>0</v>
          </cell>
        </row>
        <row r="3931">
          <cell r="A3931" t="str">
            <v>OPP0B14</v>
          </cell>
          <cell r="B3931">
            <v>37151</v>
          </cell>
          <cell r="C3931" t="str">
            <v>XC</v>
          </cell>
          <cell r="D3931" t="str">
            <v>XCPERRY4</v>
          </cell>
          <cell r="E3931" t="str">
            <v>Commod Series Dly Bsk Opt</v>
          </cell>
          <cell r="F3931" t="str">
            <v>BUY</v>
          </cell>
          <cell r="G3931" t="str">
            <v>BGE FOSSIL</v>
          </cell>
          <cell r="H3931" t="str">
            <v>-</v>
          </cell>
          <cell r="I3931" t="str">
            <v>External</v>
          </cell>
          <cell r="J3931">
            <v>39600</v>
          </cell>
          <cell r="K3931">
            <v>39691</v>
          </cell>
          <cell r="L3931">
            <v>3</v>
          </cell>
          <cell r="M3931" t="str">
            <v>USD</v>
          </cell>
          <cell r="N3931">
            <v>0</v>
          </cell>
          <cell r="O3931">
            <v>28179.200000000001</v>
          </cell>
          <cell r="P3931" t="str">
            <v>MWH</v>
          </cell>
          <cell r="Q3931">
            <v>0</v>
          </cell>
          <cell r="R3931">
            <v>277590.47455919202</v>
          </cell>
          <cell r="S3931" t="str">
            <v>Unrealized</v>
          </cell>
          <cell r="T3931">
            <v>28179.200000000001</v>
          </cell>
          <cell r="U3931">
            <v>0</v>
          </cell>
          <cell r="V3931">
            <v>0</v>
          </cell>
        </row>
        <row r="3932">
          <cell r="A3932" t="str">
            <v>OPP0B1J</v>
          </cell>
          <cell r="B3932">
            <v>37151</v>
          </cell>
          <cell r="C3932" t="str">
            <v>XC</v>
          </cell>
          <cell r="D3932" t="str">
            <v>XCPERRY4</v>
          </cell>
          <cell r="E3932" t="str">
            <v>Commod Series Dly Bsk Opt</v>
          </cell>
          <cell r="F3932" t="str">
            <v>BUY</v>
          </cell>
          <cell r="G3932" t="str">
            <v>BGE FOSSIL</v>
          </cell>
          <cell r="H3932" t="str">
            <v>-</v>
          </cell>
          <cell r="I3932" t="str">
            <v>External</v>
          </cell>
          <cell r="J3932">
            <v>39600</v>
          </cell>
          <cell r="K3932">
            <v>39691</v>
          </cell>
          <cell r="L3932">
            <v>3</v>
          </cell>
          <cell r="M3932" t="str">
            <v>USD</v>
          </cell>
          <cell r="N3932">
            <v>0</v>
          </cell>
          <cell r="O3932">
            <v>20253.8</v>
          </cell>
          <cell r="P3932" t="str">
            <v>MWH</v>
          </cell>
          <cell r="Q3932">
            <v>0</v>
          </cell>
          <cell r="R3932">
            <v>3083.5872556991299</v>
          </cell>
          <cell r="S3932" t="str">
            <v>Unrealized</v>
          </cell>
          <cell r="T3932">
            <v>20253.8</v>
          </cell>
          <cell r="U3932">
            <v>0</v>
          </cell>
          <cell r="V3932">
            <v>0</v>
          </cell>
        </row>
        <row r="3933">
          <cell r="A3933" t="str">
            <v>OPP0B2A</v>
          </cell>
          <cell r="B3933">
            <v>37151</v>
          </cell>
          <cell r="C3933" t="str">
            <v>XC</v>
          </cell>
          <cell r="D3933" t="str">
            <v>XCPHLRD1</v>
          </cell>
          <cell r="E3933" t="str">
            <v>Commod Series Dly Bsk Opt</v>
          </cell>
          <cell r="F3933" t="str">
            <v>BUY</v>
          </cell>
          <cell r="G3933" t="str">
            <v>BGE FOSSIL</v>
          </cell>
          <cell r="H3933" t="str">
            <v>-</v>
          </cell>
          <cell r="I3933" t="str">
            <v>External</v>
          </cell>
          <cell r="J3933">
            <v>39600</v>
          </cell>
          <cell r="K3933">
            <v>39691</v>
          </cell>
          <cell r="L3933">
            <v>3</v>
          </cell>
          <cell r="M3933" t="str">
            <v>USD</v>
          </cell>
          <cell r="N3933">
            <v>0</v>
          </cell>
          <cell r="O3933">
            <v>4039.2</v>
          </cell>
          <cell r="P3933" t="str">
            <v>MWH</v>
          </cell>
          <cell r="Q3933">
            <v>0</v>
          </cell>
          <cell r="R3933">
            <v>1581.8971178700899</v>
          </cell>
          <cell r="S3933" t="str">
            <v>Unrealized</v>
          </cell>
          <cell r="T3933">
            <v>4039.2</v>
          </cell>
          <cell r="U3933">
            <v>0</v>
          </cell>
          <cell r="V3933">
            <v>0</v>
          </cell>
        </row>
        <row r="3934">
          <cell r="A3934" t="str">
            <v>OPP0B2P</v>
          </cell>
          <cell r="B3934">
            <v>37151</v>
          </cell>
          <cell r="C3934" t="str">
            <v>XC</v>
          </cell>
          <cell r="D3934" t="str">
            <v>XCPHLRD1</v>
          </cell>
          <cell r="E3934" t="str">
            <v>Commod Series Dly Bsk Opt</v>
          </cell>
          <cell r="F3934" t="str">
            <v>BUY</v>
          </cell>
          <cell r="G3934" t="str">
            <v>BGE FOSSIL</v>
          </cell>
          <cell r="H3934" t="str">
            <v>-</v>
          </cell>
          <cell r="I3934" t="str">
            <v>External</v>
          </cell>
          <cell r="J3934">
            <v>39600</v>
          </cell>
          <cell r="K3934">
            <v>39691</v>
          </cell>
          <cell r="L3934">
            <v>3</v>
          </cell>
          <cell r="M3934" t="str">
            <v>USD</v>
          </cell>
          <cell r="N3934">
            <v>0</v>
          </cell>
          <cell r="O3934">
            <v>9574.4</v>
          </cell>
          <cell r="P3934" t="str">
            <v>MWH</v>
          </cell>
          <cell r="Q3934">
            <v>0</v>
          </cell>
          <cell r="R3934">
            <v>86283.327555994299</v>
          </cell>
          <cell r="S3934" t="str">
            <v>Unrealized</v>
          </cell>
          <cell r="T3934">
            <v>9574.4</v>
          </cell>
          <cell r="U3934">
            <v>0</v>
          </cell>
          <cell r="V3934">
            <v>0</v>
          </cell>
        </row>
        <row r="3935">
          <cell r="A3935" t="str">
            <v>OPP0B34</v>
          </cell>
          <cell r="B3935">
            <v>37151</v>
          </cell>
          <cell r="C3935" t="str">
            <v>XC</v>
          </cell>
          <cell r="D3935" t="str">
            <v>XCPHLRD1</v>
          </cell>
          <cell r="E3935" t="str">
            <v>Commod Series Dly Bsk Opt</v>
          </cell>
          <cell r="F3935" t="str">
            <v>BUY</v>
          </cell>
          <cell r="G3935" t="str">
            <v>BGE FOSSIL</v>
          </cell>
          <cell r="H3935" t="str">
            <v>-</v>
          </cell>
          <cell r="I3935" t="str">
            <v>External</v>
          </cell>
          <cell r="J3935">
            <v>39600</v>
          </cell>
          <cell r="K3935">
            <v>39691</v>
          </cell>
          <cell r="L3935">
            <v>3</v>
          </cell>
          <cell r="M3935" t="str">
            <v>USD</v>
          </cell>
          <cell r="N3935">
            <v>0</v>
          </cell>
          <cell r="O3935">
            <v>6881.6</v>
          </cell>
          <cell r="P3935" t="str">
            <v>MWH</v>
          </cell>
          <cell r="Q3935">
            <v>0</v>
          </cell>
          <cell r="R3935">
            <v>922.24778998703596</v>
          </cell>
          <cell r="S3935" t="str">
            <v>Unrealized</v>
          </cell>
          <cell r="T3935">
            <v>6881.5999999999904</v>
          </cell>
          <cell r="U3935">
            <v>0</v>
          </cell>
          <cell r="V3935">
            <v>0</v>
          </cell>
        </row>
        <row r="3936">
          <cell r="A3936" t="str">
            <v>OPP0B3J</v>
          </cell>
          <cell r="B3936">
            <v>37151</v>
          </cell>
          <cell r="C3936" t="str">
            <v>XC</v>
          </cell>
          <cell r="D3936" t="str">
            <v>XCPHLRD2</v>
          </cell>
          <cell r="E3936" t="str">
            <v>Commod Series Dly Bsk Opt</v>
          </cell>
          <cell r="F3936" t="str">
            <v>BUY</v>
          </cell>
          <cell r="G3936" t="str">
            <v>BGE FOSSIL</v>
          </cell>
          <cell r="H3936" t="str">
            <v>-</v>
          </cell>
          <cell r="I3936" t="str">
            <v>External</v>
          </cell>
          <cell r="J3936">
            <v>39600</v>
          </cell>
          <cell r="K3936">
            <v>39691</v>
          </cell>
          <cell r="L3936">
            <v>3</v>
          </cell>
          <cell r="M3936" t="str">
            <v>USD</v>
          </cell>
          <cell r="N3936">
            <v>0</v>
          </cell>
          <cell r="O3936">
            <v>4039.2</v>
          </cell>
          <cell r="P3936" t="str">
            <v>MWH</v>
          </cell>
          <cell r="Q3936">
            <v>0</v>
          </cell>
          <cell r="R3936">
            <v>1581.8971178700899</v>
          </cell>
          <cell r="S3936" t="str">
            <v>Unrealized</v>
          </cell>
          <cell r="T3936">
            <v>4039.2</v>
          </cell>
          <cell r="U3936">
            <v>0</v>
          </cell>
          <cell r="V3936">
            <v>0</v>
          </cell>
        </row>
        <row r="3937">
          <cell r="A3937" t="str">
            <v>OPP0B3Y</v>
          </cell>
          <cell r="B3937">
            <v>37151</v>
          </cell>
          <cell r="C3937" t="str">
            <v>XC</v>
          </cell>
          <cell r="D3937" t="str">
            <v>XCPHLRD2</v>
          </cell>
          <cell r="E3937" t="str">
            <v>Commod Series Dly Bsk Opt</v>
          </cell>
          <cell r="F3937" t="str">
            <v>BUY</v>
          </cell>
          <cell r="G3937" t="str">
            <v>BGE FOSSIL</v>
          </cell>
          <cell r="H3937" t="str">
            <v>-</v>
          </cell>
          <cell r="I3937" t="str">
            <v>External</v>
          </cell>
          <cell r="J3937">
            <v>39600</v>
          </cell>
          <cell r="K3937">
            <v>39691</v>
          </cell>
          <cell r="L3937">
            <v>3</v>
          </cell>
          <cell r="M3937" t="str">
            <v>USD</v>
          </cell>
          <cell r="N3937">
            <v>0</v>
          </cell>
          <cell r="O3937">
            <v>9574.4</v>
          </cell>
          <cell r="P3937" t="str">
            <v>MWH</v>
          </cell>
          <cell r="Q3937">
            <v>0</v>
          </cell>
          <cell r="R3937">
            <v>86283.327555994299</v>
          </cell>
          <cell r="S3937" t="str">
            <v>Unrealized</v>
          </cell>
          <cell r="T3937">
            <v>9574.4</v>
          </cell>
          <cell r="U3937">
            <v>0</v>
          </cell>
          <cell r="V3937">
            <v>0</v>
          </cell>
        </row>
        <row r="3938">
          <cell r="A3938" t="str">
            <v>OPP0B4D</v>
          </cell>
          <cell r="B3938">
            <v>37151</v>
          </cell>
          <cell r="C3938" t="str">
            <v>XC</v>
          </cell>
          <cell r="D3938" t="str">
            <v>XCPHLRD2</v>
          </cell>
          <cell r="E3938" t="str">
            <v>Commod Series Dly Bsk Opt</v>
          </cell>
          <cell r="F3938" t="str">
            <v>BUY</v>
          </cell>
          <cell r="G3938" t="str">
            <v>BGE FOSSIL</v>
          </cell>
          <cell r="H3938" t="str">
            <v>-</v>
          </cell>
          <cell r="I3938" t="str">
            <v>External</v>
          </cell>
          <cell r="J3938">
            <v>39600</v>
          </cell>
          <cell r="K3938">
            <v>39691</v>
          </cell>
          <cell r="L3938">
            <v>3</v>
          </cell>
          <cell r="M3938" t="str">
            <v>USD</v>
          </cell>
          <cell r="N3938">
            <v>0</v>
          </cell>
          <cell r="O3938">
            <v>6881.6</v>
          </cell>
          <cell r="P3938" t="str">
            <v>MWH</v>
          </cell>
          <cell r="Q3938">
            <v>0</v>
          </cell>
          <cell r="R3938">
            <v>922.24778998703596</v>
          </cell>
          <cell r="S3938" t="str">
            <v>Unrealized</v>
          </cell>
          <cell r="T3938">
            <v>6881.5999999999904</v>
          </cell>
          <cell r="U3938">
            <v>0</v>
          </cell>
          <cell r="V3938">
            <v>0</v>
          </cell>
        </row>
        <row r="3939">
          <cell r="A3939" t="str">
            <v>OPP0B4S</v>
          </cell>
          <cell r="B3939">
            <v>37151</v>
          </cell>
          <cell r="C3939" t="str">
            <v>XC</v>
          </cell>
          <cell r="D3939" t="str">
            <v>XCPHLRD3</v>
          </cell>
          <cell r="E3939" t="str">
            <v>Commod Series Dly Bsk Opt</v>
          </cell>
          <cell r="F3939" t="str">
            <v>BUY</v>
          </cell>
          <cell r="G3939" t="str">
            <v>BGE FOSSIL</v>
          </cell>
          <cell r="H3939" t="str">
            <v>-</v>
          </cell>
          <cell r="I3939" t="str">
            <v>External</v>
          </cell>
          <cell r="J3939">
            <v>39600</v>
          </cell>
          <cell r="K3939">
            <v>39691</v>
          </cell>
          <cell r="L3939">
            <v>3</v>
          </cell>
          <cell r="M3939" t="str">
            <v>USD</v>
          </cell>
          <cell r="N3939">
            <v>0</v>
          </cell>
          <cell r="O3939">
            <v>4039.2</v>
          </cell>
          <cell r="P3939" t="str">
            <v>MWH</v>
          </cell>
          <cell r="Q3939">
            <v>0</v>
          </cell>
          <cell r="R3939">
            <v>1581.8971178700899</v>
          </cell>
          <cell r="S3939" t="str">
            <v>Unrealized</v>
          </cell>
          <cell r="T3939">
            <v>4039.2</v>
          </cell>
          <cell r="U3939">
            <v>0</v>
          </cell>
          <cell r="V3939">
            <v>0</v>
          </cell>
        </row>
        <row r="3940">
          <cell r="A3940" t="str">
            <v>OPP0B57</v>
          </cell>
          <cell r="B3940">
            <v>37151</v>
          </cell>
          <cell r="C3940" t="str">
            <v>XC</v>
          </cell>
          <cell r="D3940" t="str">
            <v>XCPHLRD3</v>
          </cell>
          <cell r="E3940" t="str">
            <v>Commod Series Dly Bsk Opt</v>
          </cell>
          <cell r="F3940" t="str">
            <v>BUY</v>
          </cell>
          <cell r="G3940" t="str">
            <v>BGE FOSSIL</v>
          </cell>
          <cell r="H3940" t="str">
            <v>-</v>
          </cell>
          <cell r="I3940" t="str">
            <v>External</v>
          </cell>
          <cell r="J3940">
            <v>39600</v>
          </cell>
          <cell r="K3940">
            <v>39691</v>
          </cell>
          <cell r="L3940">
            <v>3</v>
          </cell>
          <cell r="M3940" t="str">
            <v>USD</v>
          </cell>
          <cell r="N3940">
            <v>0</v>
          </cell>
          <cell r="O3940">
            <v>9574.4</v>
          </cell>
          <cell r="P3940" t="str">
            <v>MWH</v>
          </cell>
          <cell r="Q3940">
            <v>0</v>
          </cell>
          <cell r="R3940">
            <v>86283.327555994299</v>
          </cell>
          <cell r="S3940" t="str">
            <v>Unrealized</v>
          </cell>
          <cell r="T3940">
            <v>9574.4</v>
          </cell>
          <cell r="U3940">
            <v>0</v>
          </cell>
          <cell r="V3940">
            <v>0</v>
          </cell>
        </row>
        <row r="3941">
          <cell r="A3941" t="str">
            <v>OPP0B5M</v>
          </cell>
          <cell r="B3941">
            <v>37151</v>
          </cell>
          <cell r="C3941" t="str">
            <v>XC</v>
          </cell>
          <cell r="D3941" t="str">
            <v>XCPHLRD3</v>
          </cell>
          <cell r="E3941" t="str">
            <v>Commod Series Dly Bsk Opt</v>
          </cell>
          <cell r="F3941" t="str">
            <v>BUY</v>
          </cell>
          <cell r="G3941" t="str">
            <v>BGE FOSSIL</v>
          </cell>
          <cell r="H3941" t="str">
            <v>-</v>
          </cell>
          <cell r="I3941" t="str">
            <v>External</v>
          </cell>
          <cell r="J3941">
            <v>39600</v>
          </cell>
          <cell r="K3941">
            <v>39691</v>
          </cell>
          <cell r="L3941">
            <v>3</v>
          </cell>
          <cell r="M3941" t="str">
            <v>USD</v>
          </cell>
          <cell r="N3941">
            <v>0</v>
          </cell>
          <cell r="O3941">
            <v>6881.6</v>
          </cell>
          <cell r="P3941" t="str">
            <v>MWH</v>
          </cell>
          <cell r="Q3941">
            <v>0</v>
          </cell>
          <cell r="R3941">
            <v>922.24778998703596</v>
          </cell>
          <cell r="S3941" t="str">
            <v>Unrealized</v>
          </cell>
          <cell r="T3941">
            <v>6881.5999999999904</v>
          </cell>
          <cell r="U3941">
            <v>0</v>
          </cell>
          <cell r="V3941">
            <v>0</v>
          </cell>
        </row>
        <row r="3942">
          <cell r="A3942" t="str">
            <v>OPP0B61</v>
          </cell>
          <cell r="B3942">
            <v>37151</v>
          </cell>
          <cell r="C3942" t="str">
            <v>XC</v>
          </cell>
          <cell r="D3942" t="str">
            <v>XCPHLRD4</v>
          </cell>
          <cell r="E3942" t="str">
            <v>Commod Series Dly Bsk Opt</v>
          </cell>
          <cell r="F3942" t="str">
            <v>BUY</v>
          </cell>
          <cell r="G3942" t="str">
            <v>BGE FOSSIL</v>
          </cell>
          <cell r="H3942" t="str">
            <v>-</v>
          </cell>
          <cell r="I3942" t="str">
            <v>External</v>
          </cell>
          <cell r="J3942">
            <v>39600</v>
          </cell>
          <cell r="K3942">
            <v>39691</v>
          </cell>
          <cell r="L3942">
            <v>3</v>
          </cell>
          <cell r="M3942" t="str">
            <v>USD</v>
          </cell>
          <cell r="N3942">
            <v>0</v>
          </cell>
          <cell r="O3942">
            <v>4039.2</v>
          </cell>
          <cell r="P3942" t="str">
            <v>MWH</v>
          </cell>
          <cell r="Q3942">
            <v>0</v>
          </cell>
          <cell r="R3942">
            <v>1581.8971178700899</v>
          </cell>
          <cell r="S3942" t="str">
            <v>Unrealized</v>
          </cell>
          <cell r="T3942">
            <v>4039.2</v>
          </cell>
          <cell r="U3942">
            <v>0</v>
          </cell>
          <cell r="V3942">
            <v>0</v>
          </cell>
        </row>
        <row r="3943">
          <cell r="A3943" t="str">
            <v>OPP0B6G</v>
          </cell>
          <cell r="B3943">
            <v>37151</v>
          </cell>
          <cell r="C3943" t="str">
            <v>XC</v>
          </cell>
          <cell r="D3943" t="str">
            <v>XCPHLRD4</v>
          </cell>
          <cell r="E3943" t="str">
            <v>Commod Series Dly Bsk Opt</v>
          </cell>
          <cell r="F3943" t="str">
            <v>BUY</v>
          </cell>
          <cell r="G3943" t="str">
            <v>BGE FOSSIL</v>
          </cell>
          <cell r="H3943" t="str">
            <v>-</v>
          </cell>
          <cell r="I3943" t="str">
            <v>External</v>
          </cell>
          <cell r="J3943">
            <v>39600</v>
          </cell>
          <cell r="K3943">
            <v>39691</v>
          </cell>
          <cell r="L3943">
            <v>3</v>
          </cell>
          <cell r="M3943" t="str">
            <v>USD</v>
          </cell>
          <cell r="N3943">
            <v>0</v>
          </cell>
          <cell r="O3943">
            <v>9574.4</v>
          </cell>
          <cell r="P3943" t="str">
            <v>MWH</v>
          </cell>
          <cell r="Q3943">
            <v>0</v>
          </cell>
          <cell r="R3943">
            <v>86283.327555994299</v>
          </cell>
          <cell r="S3943" t="str">
            <v>Unrealized</v>
          </cell>
          <cell r="T3943">
            <v>9574.4</v>
          </cell>
          <cell r="U3943">
            <v>0</v>
          </cell>
          <cell r="V3943">
            <v>0</v>
          </cell>
        </row>
        <row r="3944">
          <cell r="A3944" t="str">
            <v>OPP0B6V</v>
          </cell>
          <cell r="B3944">
            <v>37151</v>
          </cell>
          <cell r="C3944" t="str">
            <v>XC</v>
          </cell>
          <cell r="D3944" t="str">
            <v>XCPHLRD4</v>
          </cell>
          <cell r="E3944" t="str">
            <v>Commod Series Dly Bsk Opt</v>
          </cell>
          <cell r="F3944" t="str">
            <v>BUY</v>
          </cell>
          <cell r="G3944" t="str">
            <v>BGE FOSSIL</v>
          </cell>
          <cell r="H3944" t="str">
            <v>-</v>
          </cell>
          <cell r="I3944" t="str">
            <v>External</v>
          </cell>
          <cell r="J3944">
            <v>39600</v>
          </cell>
          <cell r="K3944">
            <v>39691</v>
          </cell>
          <cell r="L3944">
            <v>3</v>
          </cell>
          <cell r="M3944" t="str">
            <v>USD</v>
          </cell>
          <cell r="N3944">
            <v>0</v>
          </cell>
          <cell r="O3944">
            <v>6881.6</v>
          </cell>
          <cell r="P3944" t="str">
            <v>MWH</v>
          </cell>
          <cell r="Q3944">
            <v>0</v>
          </cell>
          <cell r="R3944">
            <v>922.24778998703596</v>
          </cell>
          <cell r="S3944" t="str">
            <v>Unrealized</v>
          </cell>
          <cell r="T3944">
            <v>6881.5999999999904</v>
          </cell>
          <cell r="U3944">
            <v>0</v>
          </cell>
          <cell r="V3944">
            <v>0</v>
          </cell>
        </row>
        <row r="3945">
          <cell r="A3945" t="str">
            <v>OPP0B7A</v>
          </cell>
          <cell r="B3945">
            <v>37151</v>
          </cell>
          <cell r="C3945" t="str">
            <v>XC</v>
          </cell>
          <cell r="D3945" t="str">
            <v>XCRIVER4</v>
          </cell>
          <cell r="E3945" t="str">
            <v>Commod Series Dly Bsk Opt</v>
          </cell>
          <cell r="F3945" t="str">
            <v>BUY</v>
          </cell>
          <cell r="G3945" t="str">
            <v>BGE FOSSIL</v>
          </cell>
          <cell r="H3945" t="str">
            <v>-</v>
          </cell>
          <cell r="I3945" t="str">
            <v>External</v>
          </cell>
          <cell r="J3945">
            <v>39600</v>
          </cell>
          <cell r="K3945">
            <v>39691</v>
          </cell>
          <cell r="L3945">
            <v>3</v>
          </cell>
          <cell r="M3945" t="str">
            <v>USD</v>
          </cell>
          <cell r="N3945">
            <v>0</v>
          </cell>
          <cell r="O3945">
            <v>21500.639999999999</v>
          </cell>
          <cell r="P3945" t="str">
            <v>MWH</v>
          </cell>
          <cell r="Q3945">
            <v>0</v>
          </cell>
          <cell r="R3945">
            <v>46807.467640029201</v>
          </cell>
          <cell r="S3945" t="str">
            <v>Unrealized</v>
          </cell>
          <cell r="T3945">
            <v>21500.639999999901</v>
          </cell>
          <cell r="U3945">
            <v>0</v>
          </cell>
          <cell r="V3945">
            <v>0</v>
          </cell>
        </row>
        <row r="3946">
          <cell r="A3946" t="str">
            <v>OPP0B7P</v>
          </cell>
          <cell r="B3946">
            <v>37151</v>
          </cell>
          <cell r="C3946" t="str">
            <v>XC</v>
          </cell>
          <cell r="D3946" t="str">
            <v>XCRIVER4</v>
          </cell>
          <cell r="E3946" t="str">
            <v>Commod Series Dly Bsk Opt</v>
          </cell>
          <cell r="F3946" t="str">
            <v>BUY</v>
          </cell>
          <cell r="G3946" t="str">
            <v>BGE FOSSIL</v>
          </cell>
          <cell r="H3946" t="str">
            <v>-</v>
          </cell>
          <cell r="I3946" t="str">
            <v>External</v>
          </cell>
          <cell r="J3946">
            <v>39600</v>
          </cell>
          <cell r="K3946">
            <v>39691</v>
          </cell>
          <cell r="L3946">
            <v>3</v>
          </cell>
          <cell r="M3946" t="str">
            <v>USD</v>
          </cell>
          <cell r="N3946">
            <v>0</v>
          </cell>
          <cell r="O3946">
            <v>50964.480000000003</v>
          </cell>
          <cell r="P3946" t="str">
            <v>MWH</v>
          </cell>
          <cell r="Q3946">
            <v>0</v>
          </cell>
          <cell r="R3946">
            <v>643417.05091736699</v>
          </cell>
          <cell r="S3946" t="str">
            <v>Unrealized</v>
          </cell>
          <cell r="T3946">
            <v>50964.480000000003</v>
          </cell>
          <cell r="U3946">
            <v>0</v>
          </cell>
          <cell r="V3946">
            <v>0</v>
          </cell>
        </row>
        <row r="3947">
          <cell r="A3947" t="str">
            <v>OPP0B84</v>
          </cell>
          <cell r="B3947">
            <v>37151</v>
          </cell>
          <cell r="C3947" t="str">
            <v>XC</v>
          </cell>
          <cell r="D3947" t="str">
            <v>XCRIVER4</v>
          </cell>
          <cell r="E3947" t="str">
            <v>Commod Series Dly Bsk Opt</v>
          </cell>
          <cell r="F3947" t="str">
            <v>BUY</v>
          </cell>
          <cell r="G3947" t="str">
            <v>BGE FOSSIL</v>
          </cell>
          <cell r="H3947" t="str">
            <v>-</v>
          </cell>
          <cell r="I3947" t="str">
            <v>External</v>
          </cell>
          <cell r="J3947">
            <v>39600</v>
          </cell>
          <cell r="K3947">
            <v>39691</v>
          </cell>
          <cell r="L3947">
            <v>3</v>
          </cell>
          <cell r="M3947" t="str">
            <v>USD</v>
          </cell>
          <cell r="N3947">
            <v>0</v>
          </cell>
          <cell r="O3947">
            <v>36630.720000000001</v>
          </cell>
          <cell r="P3947" t="str">
            <v>MWH</v>
          </cell>
          <cell r="Q3947">
            <v>0</v>
          </cell>
          <cell r="R3947">
            <v>10355.238267061301</v>
          </cell>
          <cell r="S3947" t="str">
            <v>Unrealized</v>
          </cell>
          <cell r="T3947">
            <v>36630.720000000001</v>
          </cell>
          <cell r="U3947">
            <v>0</v>
          </cell>
          <cell r="V3947">
            <v>0</v>
          </cell>
        </row>
        <row r="3948">
          <cell r="A3948" t="str">
            <v>OPP0B8X</v>
          </cell>
          <cell r="B3948">
            <v>37151</v>
          </cell>
          <cell r="C3948" t="str">
            <v>XC</v>
          </cell>
          <cell r="D3948" t="str">
            <v>XCWAGNR1</v>
          </cell>
          <cell r="E3948" t="str">
            <v>Commod Series Dly Bsk Opt</v>
          </cell>
          <cell r="F3948" t="str">
            <v>BUY</v>
          </cell>
          <cell r="G3948" t="str">
            <v>BGE FOSSIL</v>
          </cell>
          <cell r="H3948" t="str">
            <v>-</v>
          </cell>
          <cell r="I3948" t="str">
            <v>External</v>
          </cell>
          <cell r="J3948">
            <v>39600</v>
          </cell>
          <cell r="K3948">
            <v>39691</v>
          </cell>
          <cell r="L3948">
            <v>3</v>
          </cell>
          <cell r="M3948" t="str">
            <v>USD</v>
          </cell>
          <cell r="N3948">
            <v>0</v>
          </cell>
          <cell r="O3948">
            <v>14792.96</v>
          </cell>
          <cell r="P3948" t="str">
            <v>MWH</v>
          </cell>
          <cell r="Q3948">
            <v>0</v>
          </cell>
          <cell r="R3948">
            <v>45527.558246264103</v>
          </cell>
          <cell r="S3948" t="str">
            <v>Unrealized</v>
          </cell>
          <cell r="T3948">
            <v>14792.96</v>
          </cell>
          <cell r="U3948">
            <v>0</v>
          </cell>
          <cell r="V3948">
            <v>0</v>
          </cell>
        </row>
        <row r="3949">
          <cell r="A3949" t="str">
            <v>OPP0B9A</v>
          </cell>
          <cell r="B3949">
            <v>37151</v>
          </cell>
          <cell r="C3949" t="str">
            <v>XC</v>
          </cell>
          <cell r="D3949" t="str">
            <v>XCWAGNR1</v>
          </cell>
          <cell r="E3949" t="str">
            <v>Commod Series Dly Bsk Opt</v>
          </cell>
          <cell r="F3949" t="str">
            <v>BUY</v>
          </cell>
          <cell r="G3949" t="str">
            <v>BGE FOSSIL</v>
          </cell>
          <cell r="H3949" t="str">
            <v>-</v>
          </cell>
          <cell r="I3949" t="str">
            <v>External</v>
          </cell>
          <cell r="J3949">
            <v>39600</v>
          </cell>
          <cell r="K3949">
            <v>39691</v>
          </cell>
          <cell r="L3949">
            <v>3</v>
          </cell>
          <cell r="M3949" t="str">
            <v>USD</v>
          </cell>
          <cell r="N3949">
            <v>0</v>
          </cell>
          <cell r="O3949">
            <v>35133.279999999999</v>
          </cell>
          <cell r="P3949" t="str">
            <v>MWH</v>
          </cell>
          <cell r="Q3949">
            <v>0</v>
          </cell>
          <cell r="R3949">
            <v>159781.77665930899</v>
          </cell>
          <cell r="S3949" t="str">
            <v>Unrealized</v>
          </cell>
          <cell r="T3949">
            <v>35133.279999999897</v>
          </cell>
          <cell r="U3949">
            <v>0</v>
          </cell>
          <cell r="V3949">
            <v>0</v>
          </cell>
        </row>
        <row r="3950">
          <cell r="A3950" t="str">
            <v>OPP0B9L</v>
          </cell>
          <cell r="B3950">
            <v>37151</v>
          </cell>
          <cell r="C3950" t="str">
            <v>XC</v>
          </cell>
          <cell r="D3950" t="str">
            <v>XCWAGNR1</v>
          </cell>
          <cell r="E3950" t="str">
            <v>Commod Series Dly Bsk Opt</v>
          </cell>
          <cell r="F3950" t="str">
            <v>BUY</v>
          </cell>
          <cell r="G3950" t="str">
            <v>BGE FOSSIL</v>
          </cell>
          <cell r="H3950" t="str">
            <v>-</v>
          </cell>
          <cell r="I3950" t="str">
            <v>External</v>
          </cell>
          <cell r="J3950">
            <v>39600</v>
          </cell>
          <cell r="K3950">
            <v>39691</v>
          </cell>
          <cell r="L3950">
            <v>3</v>
          </cell>
          <cell r="M3950" t="str">
            <v>USD</v>
          </cell>
          <cell r="N3950">
            <v>0</v>
          </cell>
          <cell r="O3950">
            <v>40680.639999999999</v>
          </cell>
          <cell r="P3950" t="str">
            <v>MWH</v>
          </cell>
          <cell r="Q3950">
            <v>0</v>
          </cell>
          <cell r="R3950">
            <v>724564.65978259302</v>
          </cell>
          <cell r="S3950" t="str">
            <v>Unrealized</v>
          </cell>
          <cell r="T3950">
            <v>40680.639999999898</v>
          </cell>
          <cell r="U3950">
            <v>0</v>
          </cell>
          <cell r="V3950">
            <v>0</v>
          </cell>
        </row>
        <row r="3951">
          <cell r="A3951" t="str">
            <v>OPP0B9Y</v>
          </cell>
          <cell r="B3951">
            <v>37151</v>
          </cell>
          <cell r="C3951" t="str">
            <v>XC</v>
          </cell>
          <cell r="D3951" t="str">
            <v>XCWAGNR1</v>
          </cell>
          <cell r="E3951" t="str">
            <v>Commod Series Dly Bsk Opt</v>
          </cell>
          <cell r="F3951" t="str">
            <v>BUY</v>
          </cell>
          <cell r="G3951" t="str">
            <v>BGE FOSSIL</v>
          </cell>
          <cell r="H3951" t="str">
            <v>-</v>
          </cell>
          <cell r="I3951" t="str">
            <v>External</v>
          </cell>
          <cell r="J3951">
            <v>39600</v>
          </cell>
          <cell r="K3951">
            <v>39691</v>
          </cell>
          <cell r="L3951">
            <v>3</v>
          </cell>
          <cell r="M3951" t="str">
            <v>USD</v>
          </cell>
          <cell r="N3951">
            <v>0</v>
          </cell>
          <cell r="O3951">
            <v>77663.039999999994</v>
          </cell>
          <cell r="P3951" t="str">
            <v>MWH</v>
          </cell>
          <cell r="Q3951">
            <v>0</v>
          </cell>
          <cell r="R3951">
            <v>1150448.04272258</v>
          </cell>
          <cell r="S3951" t="str">
            <v>Unrealized</v>
          </cell>
          <cell r="T3951">
            <v>77663.039999999994</v>
          </cell>
          <cell r="U3951">
            <v>0</v>
          </cell>
          <cell r="V3951">
            <v>0</v>
          </cell>
        </row>
        <row r="3952">
          <cell r="A3952" t="str">
            <v>OPP0BA9</v>
          </cell>
          <cell r="B3952">
            <v>37151</v>
          </cell>
          <cell r="C3952" t="str">
            <v>XC</v>
          </cell>
          <cell r="D3952" t="str">
            <v>XCWAGNR1</v>
          </cell>
          <cell r="E3952" t="str">
            <v>Commod Series Dly Bsk Opt</v>
          </cell>
          <cell r="F3952" t="str">
            <v>BUY</v>
          </cell>
          <cell r="G3952" t="str">
            <v>BGE FOSSIL</v>
          </cell>
          <cell r="H3952" t="str">
            <v>-</v>
          </cell>
          <cell r="I3952" t="str">
            <v>External</v>
          </cell>
          <cell r="J3952">
            <v>39600</v>
          </cell>
          <cell r="K3952">
            <v>39691</v>
          </cell>
          <cell r="L3952">
            <v>3</v>
          </cell>
          <cell r="M3952" t="str">
            <v>USD</v>
          </cell>
          <cell r="N3952">
            <v>0</v>
          </cell>
          <cell r="O3952">
            <v>28661.360000000001</v>
          </cell>
          <cell r="P3952" t="str">
            <v>MWH</v>
          </cell>
          <cell r="Q3952">
            <v>0</v>
          </cell>
          <cell r="R3952">
            <v>11964.9975472678</v>
          </cell>
          <cell r="S3952" t="str">
            <v>Unrealized</v>
          </cell>
          <cell r="T3952">
            <v>28661.360000000001</v>
          </cell>
          <cell r="U3952">
            <v>0</v>
          </cell>
          <cell r="V3952">
            <v>0</v>
          </cell>
        </row>
        <row r="3953">
          <cell r="A3953" t="str">
            <v>OPP0BAM</v>
          </cell>
          <cell r="B3953">
            <v>37151</v>
          </cell>
          <cell r="C3953" t="str">
            <v>XC</v>
          </cell>
          <cell r="D3953" t="str">
            <v>XCWAGNR1</v>
          </cell>
          <cell r="E3953" t="str">
            <v>Commod Series Dly Bsk Opt</v>
          </cell>
          <cell r="F3953" t="str">
            <v>BUY</v>
          </cell>
          <cell r="G3953" t="str">
            <v>BGE FOSSIL</v>
          </cell>
          <cell r="H3953" t="str">
            <v>-</v>
          </cell>
          <cell r="I3953" t="str">
            <v>External</v>
          </cell>
          <cell r="J3953">
            <v>39600</v>
          </cell>
          <cell r="K3953">
            <v>39691</v>
          </cell>
          <cell r="L3953">
            <v>3</v>
          </cell>
          <cell r="M3953" t="str">
            <v>USD</v>
          </cell>
          <cell r="N3953">
            <v>0</v>
          </cell>
          <cell r="O3953">
            <v>56398.16</v>
          </cell>
          <cell r="P3953" t="str">
            <v>MWH</v>
          </cell>
          <cell r="Q3953">
            <v>0</v>
          </cell>
          <cell r="R3953">
            <v>84925.867705471202</v>
          </cell>
          <cell r="S3953" t="str">
            <v>Unrealized</v>
          </cell>
          <cell r="T3953">
            <v>56398.16</v>
          </cell>
          <cell r="U3953">
            <v>0</v>
          </cell>
          <cell r="V3953">
            <v>0</v>
          </cell>
        </row>
        <row r="3954">
          <cell r="A3954" t="str">
            <v>OPP0BB8</v>
          </cell>
          <cell r="B3954">
            <v>37151</v>
          </cell>
          <cell r="C3954" t="str">
            <v>XC</v>
          </cell>
          <cell r="D3954" t="str">
            <v>XCWAGNR4</v>
          </cell>
          <cell r="E3954" t="str">
            <v>Commod Series Dly Bsk Opt</v>
          </cell>
          <cell r="F3954" t="str">
            <v>BUY</v>
          </cell>
          <cell r="G3954" t="str">
            <v>BGE FOSSIL</v>
          </cell>
          <cell r="H3954" t="str">
            <v>-</v>
          </cell>
          <cell r="I3954" t="str">
            <v>External</v>
          </cell>
          <cell r="J3954">
            <v>39600</v>
          </cell>
          <cell r="K3954">
            <v>39691</v>
          </cell>
          <cell r="L3954">
            <v>3</v>
          </cell>
          <cell r="M3954" t="str">
            <v>USD</v>
          </cell>
          <cell r="N3954">
            <v>0</v>
          </cell>
          <cell r="O3954">
            <v>137894.39999999999</v>
          </cell>
          <cell r="P3954" t="str">
            <v>MWH</v>
          </cell>
          <cell r="Q3954">
            <v>0</v>
          </cell>
          <cell r="R3954">
            <v>522238.52665008203</v>
          </cell>
          <cell r="S3954" t="str">
            <v>Unrealized</v>
          </cell>
          <cell r="T3954">
            <v>137894.39999999999</v>
          </cell>
          <cell r="U3954">
            <v>0</v>
          </cell>
          <cell r="V3954">
            <v>0</v>
          </cell>
        </row>
        <row r="3955">
          <cell r="A3955" t="str">
            <v>OPP0BBP</v>
          </cell>
          <cell r="B3955">
            <v>37151</v>
          </cell>
          <cell r="C3955" t="str">
            <v>XC</v>
          </cell>
          <cell r="D3955" t="str">
            <v>XCWAGNR4</v>
          </cell>
          <cell r="E3955" t="str">
            <v>Commod Series Dly Bsk Opt</v>
          </cell>
          <cell r="F3955" t="str">
            <v>BUY</v>
          </cell>
          <cell r="G3955" t="str">
            <v>BGE FOSSIL</v>
          </cell>
          <cell r="H3955" t="str">
            <v>-</v>
          </cell>
          <cell r="I3955" t="str">
            <v>External</v>
          </cell>
          <cell r="J3955">
            <v>39600</v>
          </cell>
          <cell r="K3955">
            <v>39691</v>
          </cell>
          <cell r="L3955">
            <v>3</v>
          </cell>
          <cell r="M3955" t="str">
            <v>USD</v>
          </cell>
          <cell r="N3955">
            <v>0</v>
          </cell>
          <cell r="O3955">
            <v>326860.79999999999</v>
          </cell>
          <cell r="P3955" t="str">
            <v>MWH</v>
          </cell>
          <cell r="Q3955">
            <v>0</v>
          </cell>
          <cell r="R3955">
            <v>5215215.7263138099</v>
          </cell>
          <cell r="S3955" t="str">
            <v>Unrealized</v>
          </cell>
          <cell r="T3955">
            <v>326860.79999999999</v>
          </cell>
          <cell r="U3955">
            <v>0</v>
          </cell>
          <cell r="V3955">
            <v>0</v>
          </cell>
        </row>
        <row r="3956">
          <cell r="A3956" t="str">
            <v>OPP0BC6</v>
          </cell>
          <cell r="B3956">
            <v>37151</v>
          </cell>
          <cell r="C3956" t="str">
            <v>XC</v>
          </cell>
          <cell r="D3956" t="str">
            <v>XCWAGNR4</v>
          </cell>
          <cell r="E3956" t="str">
            <v>Commod Series Dly Bsk Opt</v>
          </cell>
          <cell r="F3956" t="str">
            <v>BUY</v>
          </cell>
          <cell r="G3956" t="str">
            <v>BGE FOSSIL</v>
          </cell>
          <cell r="H3956" t="str">
            <v>-</v>
          </cell>
          <cell r="I3956" t="str">
            <v>External</v>
          </cell>
          <cell r="J3956">
            <v>39600</v>
          </cell>
          <cell r="K3956">
            <v>39691</v>
          </cell>
          <cell r="L3956">
            <v>3</v>
          </cell>
          <cell r="M3956" t="str">
            <v>USD</v>
          </cell>
          <cell r="N3956">
            <v>0</v>
          </cell>
          <cell r="O3956">
            <v>234931.20000000001</v>
          </cell>
          <cell r="P3956" t="str">
            <v>MWH</v>
          </cell>
          <cell r="Q3956">
            <v>0</v>
          </cell>
          <cell r="R3956">
            <v>157798.759889446</v>
          </cell>
          <cell r="S3956" t="str">
            <v>Unrealized</v>
          </cell>
          <cell r="T3956">
            <v>234931.20000000001</v>
          </cell>
          <cell r="U3956">
            <v>0</v>
          </cell>
          <cell r="V3956">
            <v>0</v>
          </cell>
        </row>
        <row r="3957">
          <cell r="A3957" t="str">
            <v>OPP0BCM</v>
          </cell>
          <cell r="B3957">
            <v>37151</v>
          </cell>
          <cell r="C3957" t="str">
            <v>XC</v>
          </cell>
          <cell r="D3957" t="str">
            <v>XCWAGNRC</v>
          </cell>
          <cell r="E3957" t="str">
            <v>Commod Series Dly Bsk Opt</v>
          </cell>
          <cell r="F3957" t="str">
            <v>BUY</v>
          </cell>
          <cell r="G3957" t="str">
            <v>BGE FOSSIL</v>
          </cell>
          <cell r="H3957" t="str">
            <v>-</v>
          </cell>
          <cell r="I3957" t="str">
            <v>External</v>
          </cell>
          <cell r="J3957">
            <v>39600</v>
          </cell>
          <cell r="K3957">
            <v>39691</v>
          </cell>
          <cell r="L3957">
            <v>3</v>
          </cell>
          <cell r="M3957" t="str">
            <v>USD</v>
          </cell>
          <cell r="N3957">
            <v>0</v>
          </cell>
          <cell r="O3957">
            <v>3801.6</v>
          </cell>
          <cell r="P3957" t="str">
            <v>MWH</v>
          </cell>
          <cell r="Q3957">
            <v>0</v>
          </cell>
          <cell r="R3957">
            <v>1408.1189462228399</v>
          </cell>
          <cell r="S3957" t="str">
            <v>Unrealized</v>
          </cell>
          <cell r="T3957">
            <v>3801.6</v>
          </cell>
          <cell r="U3957">
            <v>0</v>
          </cell>
          <cell r="V3957">
            <v>0</v>
          </cell>
        </row>
        <row r="3958">
          <cell r="A3958" t="str">
            <v>OPP0BD1</v>
          </cell>
          <cell r="B3958">
            <v>37151</v>
          </cell>
          <cell r="C3958" t="str">
            <v>XC</v>
          </cell>
          <cell r="D3958" t="str">
            <v>XCWAGNRC</v>
          </cell>
          <cell r="E3958" t="str">
            <v>Commod Series Dly Bsk Opt</v>
          </cell>
          <cell r="F3958" t="str">
            <v>BUY</v>
          </cell>
          <cell r="G3958" t="str">
            <v>BGE FOSSIL</v>
          </cell>
          <cell r="H3958" t="str">
            <v>-</v>
          </cell>
          <cell r="I3958" t="str">
            <v>External</v>
          </cell>
          <cell r="J3958">
            <v>39600</v>
          </cell>
          <cell r="K3958">
            <v>39691</v>
          </cell>
          <cell r="L3958">
            <v>3</v>
          </cell>
          <cell r="M3958" t="str">
            <v>USD</v>
          </cell>
          <cell r="N3958">
            <v>0</v>
          </cell>
          <cell r="O3958">
            <v>9011.2000000000007</v>
          </cell>
          <cell r="P3958" t="str">
            <v>MWH</v>
          </cell>
          <cell r="Q3958">
            <v>0</v>
          </cell>
          <cell r="R3958">
            <v>79803.686453255898</v>
          </cell>
          <cell r="S3958" t="str">
            <v>Unrealized</v>
          </cell>
          <cell r="T3958">
            <v>9011.2000000000007</v>
          </cell>
          <cell r="U3958">
            <v>0</v>
          </cell>
          <cell r="V3958">
            <v>0</v>
          </cell>
        </row>
        <row r="3959">
          <cell r="A3959" t="str">
            <v>OPP0BDG</v>
          </cell>
          <cell r="B3959">
            <v>37151</v>
          </cell>
          <cell r="C3959" t="str">
            <v>XC</v>
          </cell>
          <cell r="D3959" t="str">
            <v>XCWAGNRC</v>
          </cell>
          <cell r="E3959" t="str">
            <v>Commod Series Dly Bsk Opt</v>
          </cell>
          <cell r="F3959" t="str">
            <v>BUY</v>
          </cell>
          <cell r="G3959" t="str">
            <v>BGE FOSSIL</v>
          </cell>
          <cell r="H3959" t="str">
            <v>-</v>
          </cell>
          <cell r="I3959" t="str">
            <v>External</v>
          </cell>
          <cell r="J3959">
            <v>39600</v>
          </cell>
          <cell r="K3959">
            <v>39691</v>
          </cell>
          <cell r="L3959">
            <v>3</v>
          </cell>
          <cell r="M3959" t="str">
            <v>USD</v>
          </cell>
          <cell r="N3959">
            <v>0</v>
          </cell>
          <cell r="O3959">
            <v>6476.8</v>
          </cell>
          <cell r="P3959" t="str">
            <v>MWH</v>
          </cell>
          <cell r="Q3959">
            <v>0</v>
          </cell>
          <cell r="R3959">
            <v>581.85382211675301</v>
          </cell>
          <cell r="S3959" t="str">
            <v>Unrealized</v>
          </cell>
          <cell r="T3959">
            <v>6476.7999999999902</v>
          </cell>
          <cell r="U3959">
            <v>0</v>
          </cell>
          <cell r="V3959">
            <v>0</v>
          </cell>
        </row>
        <row r="3960">
          <cell r="A3960" t="str">
            <v>OPP0BDV</v>
          </cell>
          <cell r="B3960">
            <v>37151</v>
          </cell>
          <cell r="C3960" t="str">
            <v>XC</v>
          </cell>
          <cell r="D3960" t="str">
            <v>XCWESTP5</v>
          </cell>
          <cell r="E3960" t="str">
            <v>Commod Series Dly Bsk Opt</v>
          </cell>
          <cell r="F3960" t="str">
            <v>BUY</v>
          </cell>
          <cell r="G3960" t="str">
            <v>BGE FOSSIL</v>
          </cell>
          <cell r="H3960" t="str">
            <v>-</v>
          </cell>
          <cell r="I3960" t="str">
            <v>External</v>
          </cell>
          <cell r="J3960">
            <v>39600</v>
          </cell>
          <cell r="K3960">
            <v>39691</v>
          </cell>
          <cell r="L3960">
            <v>3</v>
          </cell>
          <cell r="M3960" t="str">
            <v>USD</v>
          </cell>
          <cell r="N3960">
            <v>0</v>
          </cell>
          <cell r="O3960">
            <v>26611.200000000001</v>
          </cell>
          <cell r="P3960" t="str">
            <v>MWH</v>
          </cell>
          <cell r="Q3960">
            <v>0</v>
          </cell>
          <cell r="R3960">
            <v>13323.9740241771</v>
          </cell>
          <cell r="S3960" t="str">
            <v>Unrealized</v>
          </cell>
          <cell r="T3960">
            <v>26611.200000000001</v>
          </cell>
          <cell r="U3960">
            <v>0</v>
          </cell>
          <cell r="V3960">
            <v>0</v>
          </cell>
        </row>
        <row r="3961">
          <cell r="A3961" t="str">
            <v>OPP0BEA</v>
          </cell>
          <cell r="B3961">
            <v>37151</v>
          </cell>
          <cell r="C3961" t="str">
            <v>XC</v>
          </cell>
          <cell r="D3961" t="str">
            <v>XCWESTP5</v>
          </cell>
          <cell r="E3961" t="str">
            <v>Commod Series Dly Bsk Opt</v>
          </cell>
          <cell r="F3961" t="str">
            <v>BUY</v>
          </cell>
          <cell r="G3961" t="str">
            <v>BGE FOSSIL</v>
          </cell>
          <cell r="H3961" t="str">
            <v>-</v>
          </cell>
          <cell r="I3961" t="str">
            <v>External</v>
          </cell>
          <cell r="J3961">
            <v>39600</v>
          </cell>
          <cell r="K3961">
            <v>39691</v>
          </cell>
          <cell r="L3961">
            <v>3</v>
          </cell>
          <cell r="M3961" t="str">
            <v>USD</v>
          </cell>
          <cell r="N3961">
            <v>0</v>
          </cell>
          <cell r="O3961">
            <v>63078.400000000001</v>
          </cell>
          <cell r="P3961" t="str">
            <v>MWH</v>
          </cell>
          <cell r="Q3961">
            <v>0</v>
          </cell>
          <cell r="R3961">
            <v>531771.57158315601</v>
          </cell>
          <cell r="S3961" t="str">
            <v>Unrealized</v>
          </cell>
          <cell r="T3961">
            <v>63078.400000000001</v>
          </cell>
          <cell r="U3961">
            <v>0</v>
          </cell>
          <cell r="V3961">
            <v>0</v>
          </cell>
        </row>
        <row r="3962">
          <cell r="A3962" t="str">
            <v>OPP0BEP</v>
          </cell>
          <cell r="B3962">
            <v>37151</v>
          </cell>
          <cell r="C3962" t="str">
            <v>XC</v>
          </cell>
          <cell r="D3962" t="str">
            <v>XCWESTP5</v>
          </cell>
          <cell r="E3962" t="str">
            <v>Commod Series Dly Bsk Opt</v>
          </cell>
          <cell r="F3962" t="str">
            <v>BUY</v>
          </cell>
          <cell r="G3962" t="str">
            <v>BGE FOSSIL</v>
          </cell>
          <cell r="H3962" t="str">
            <v>-</v>
          </cell>
          <cell r="I3962" t="str">
            <v>External</v>
          </cell>
          <cell r="J3962">
            <v>39600</v>
          </cell>
          <cell r="K3962">
            <v>39691</v>
          </cell>
          <cell r="L3962">
            <v>3</v>
          </cell>
          <cell r="M3962" t="str">
            <v>USD</v>
          </cell>
          <cell r="N3962">
            <v>0</v>
          </cell>
          <cell r="O3962">
            <v>45337.599999999999</v>
          </cell>
          <cell r="P3962" t="str">
            <v>MWH</v>
          </cell>
          <cell r="Q3962">
            <v>0</v>
          </cell>
          <cell r="R3962">
            <v>2426.66624531152</v>
          </cell>
          <cell r="S3962" t="str">
            <v>Unrealized</v>
          </cell>
          <cell r="T3962">
            <v>45337.599999999999</v>
          </cell>
          <cell r="U3962">
            <v>0</v>
          </cell>
          <cell r="V3962">
            <v>0</v>
          </cell>
        </row>
        <row r="3963">
          <cell r="A3963" t="str">
            <v>OPP0BV5</v>
          </cell>
          <cell r="B3963">
            <v>37176</v>
          </cell>
          <cell r="C3963" t="str">
            <v>NS</v>
          </cell>
          <cell r="D3963" t="str">
            <v>NSNEC2FA</v>
          </cell>
          <cell r="E3963" t="str">
            <v>Commod Series Avg Bsk Opt</v>
          </cell>
          <cell r="F3963" t="str">
            <v>BUY</v>
          </cell>
          <cell r="G3963" t="str">
            <v>NARRELECO</v>
          </cell>
          <cell r="H3963" t="str">
            <v>-</v>
          </cell>
          <cell r="I3963" t="str">
            <v>External</v>
          </cell>
          <cell r="J3963">
            <v>39264</v>
          </cell>
          <cell r="K3963">
            <v>39629</v>
          </cell>
          <cell r="L3963">
            <v>1</v>
          </cell>
          <cell r="M3963" t="str">
            <v>USD</v>
          </cell>
          <cell r="N3963">
            <v>0</v>
          </cell>
          <cell r="O3963">
            <v>510207.6</v>
          </cell>
          <cell r="P3963" t="str">
            <v>MMB</v>
          </cell>
          <cell r="Q3963">
            <v>0</v>
          </cell>
          <cell r="R3963">
            <v>135423.97578672701</v>
          </cell>
          <cell r="S3963" t="str">
            <v>Unrealized</v>
          </cell>
          <cell r="T3963">
            <v>510207.60335074499</v>
          </cell>
          <cell r="U3963">
            <v>0</v>
          </cell>
          <cell r="V3963">
            <v>0</v>
          </cell>
        </row>
        <row r="3964">
          <cell r="A3964" t="str">
            <v>OPP0851</v>
          </cell>
          <cell r="B3964">
            <v>37054</v>
          </cell>
          <cell r="C3964" t="str">
            <v>CP</v>
          </cell>
          <cell r="D3964" t="str">
            <v>CPNECOFA</v>
          </cell>
          <cell r="E3964" t="str">
            <v>Commod Series Avg Bsk Opt</v>
          </cell>
          <cell r="F3964" t="str">
            <v>BUY</v>
          </cell>
          <cell r="G3964" t="str">
            <v>USGEN NE</v>
          </cell>
          <cell r="H3964" t="str">
            <v>-</v>
          </cell>
          <cell r="I3964" t="str">
            <v>External</v>
          </cell>
          <cell r="J3964">
            <v>39295</v>
          </cell>
          <cell r="K3964">
            <v>39660</v>
          </cell>
          <cell r="L3964">
            <v>1</v>
          </cell>
          <cell r="M3964" t="str">
            <v>USD</v>
          </cell>
          <cell r="N3964">
            <v>0</v>
          </cell>
          <cell r="O3964">
            <v>394961.53</v>
          </cell>
          <cell r="P3964" t="str">
            <v>MMB</v>
          </cell>
          <cell r="Q3964">
            <v>0</v>
          </cell>
          <cell r="R3964">
            <v>106068.190956697</v>
          </cell>
          <cell r="S3964" t="str">
            <v>Unrealized</v>
          </cell>
          <cell r="T3964">
            <v>394961.52909590199</v>
          </cell>
          <cell r="U3964">
            <v>0</v>
          </cell>
          <cell r="V3964">
            <v>0</v>
          </cell>
        </row>
        <row r="3965">
          <cell r="A3965" t="str">
            <v>OPP0BVD</v>
          </cell>
          <cell r="B3965">
            <v>37176</v>
          </cell>
          <cell r="C3965" t="str">
            <v>NS</v>
          </cell>
          <cell r="D3965" t="str">
            <v>NSNEC2FA</v>
          </cell>
          <cell r="E3965" t="str">
            <v>Commod Series Avg Bsk Opt</v>
          </cell>
          <cell r="F3965" t="str">
            <v>BUY</v>
          </cell>
          <cell r="G3965" t="str">
            <v>NARRELECO</v>
          </cell>
          <cell r="H3965" t="str">
            <v>-</v>
          </cell>
          <cell r="I3965" t="str">
            <v>External</v>
          </cell>
          <cell r="J3965">
            <v>39295</v>
          </cell>
          <cell r="K3965">
            <v>39660</v>
          </cell>
          <cell r="L3965">
            <v>1</v>
          </cell>
          <cell r="M3965" t="str">
            <v>USD</v>
          </cell>
          <cell r="N3965">
            <v>0</v>
          </cell>
          <cell r="O3965">
            <v>556605.56000000006</v>
          </cell>
          <cell r="P3965" t="str">
            <v>MMB</v>
          </cell>
          <cell r="Q3965">
            <v>0</v>
          </cell>
          <cell r="R3965">
            <v>149478.21546555901</v>
          </cell>
          <cell r="S3965" t="str">
            <v>Unrealized</v>
          </cell>
          <cell r="T3965">
            <v>556605.55737117096</v>
          </cell>
          <cell r="U3965">
            <v>0</v>
          </cell>
          <cell r="V3965">
            <v>0</v>
          </cell>
        </row>
        <row r="3966">
          <cell r="A3966" t="str">
            <v>OPP0855</v>
          </cell>
          <cell r="B3966">
            <v>37054</v>
          </cell>
          <cell r="C3966" t="str">
            <v>CP</v>
          </cell>
          <cell r="D3966" t="str">
            <v>CPNECOFA</v>
          </cell>
          <cell r="E3966" t="str">
            <v>Commod Series Avg Bsk Opt</v>
          </cell>
          <cell r="F3966" t="str">
            <v>BUY</v>
          </cell>
          <cell r="G3966" t="str">
            <v>USGEN NE</v>
          </cell>
          <cell r="H3966" t="str">
            <v>-</v>
          </cell>
          <cell r="I3966" t="str">
            <v>External</v>
          </cell>
          <cell r="J3966">
            <v>39326</v>
          </cell>
          <cell r="K3966">
            <v>39691</v>
          </cell>
          <cell r="L3966">
            <v>1</v>
          </cell>
          <cell r="M3966" t="str">
            <v>USD</v>
          </cell>
          <cell r="N3966">
            <v>0</v>
          </cell>
          <cell r="O3966">
            <v>395609.36</v>
          </cell>
          <cell r="P3966" t="str">
            <v>MMB</v>
          </cell>
          <cell r="Q3966">
            <v>0</v>
          </cell>
          <cell r="R3966">
            <v>107359.693720954</v>
          </cell>
          <cell r="S3966" t="str">
            <v>Unrealized</v>
          </cell>
          <cell r="T3966">
            <v>395609.35763537802</v>
          </cell>
          <cell r="U3966">
            <v>0</v>
          </cell>
          <cell r="V3966">
            <v>0</v>
          </cell>
        </row>
        <row r="3967">
          <cell r="A3967" t="str">
            <v>OPP0BVL</v>
          </cell>
          <cell r="B3967">
            <v>37176</v>
          </cell>
          <cell r="C3967" t="str">
            <v>NS</v>
          </cell>
          <cell r="D3967" t="str">
            <v>NSNEC2FA</v>
          </cell>
          <cell r="E3967" t="str">
            <v>Commod Series Avg Bsk Opt</v>
          </cell>
          <cell r="F3967" t="str">
            <v>BUY</v>
          </cell>
          <cell r="G3967" t="str">
            <v>NARRELECO</v>
          </cell>
          <cell r="H3967" t="str">
            <v>-</v>
          </cell>
          <cell r="I3967" t="str">
            <v>External</v>
          </cell>
          <cell r="J3967">
            <v>39326</v>
          </cell>
          <cell r="K3967">
            <v>39691</v>
          </cell>
          <cell r="L3967">
            <v>1</v>
          </cell>
          <cell r="M3967" t="str">
            <v>USD</v>
          </cell>
          <cell r="N3967">
            <v>0</v>
          </cell>
          <cell r="O3967">
            <v>544571.80000000005</v>
          </cell>
          <cell r="P3967" t="str">
            <v>MMB</v>
          </cell>
          <cell r="Q3967">
            <v>0</v>
          </cell>
          <cell r="R3967">
            <v>147784.829439038</v>
          </cell>
          <cell r="S3967" t="str">
            <v>Unrealized</v>
          </cell>
          <cell r="T3967">
            <v>544571.79800263105</v>
          </cell>
          <cell r="U3967">
            <v>0</v>
          </cell>
          <cell r="V3967">
            <v>0</v>
          </cell>
        </row>
        <row r="3968">
          <cell r="A3968" t="str">
            <v>OPP080S</v>
          </cell>
          <cell r="B3968">
            <v>36780</v>
          </cell>
          <cell r="C3968" t="str">
            <v>SP</v>
          </cell>
          <cell r="D3968" t="str">
            <v>SPFEPJM</v>
          </cell>
          <cell r="E3968" t="str">
            <v>Commod Swaption</v>
          </cell>
          <cell r="F3968" t="str">
            <v>BUY</v>
          </cell>
          <cell r="G3968" t="str">
            <v>FETSSTR</v>
          </cell>
          <cell r="H3968" t="str">
            <v>PJM</v>
          </cell>
          <cell r="I3968" t="str">
            <v>External</v>
          </cell>
          <cell r="J3968">
            <v>39814</v>
          </cell>
          <cell r="K3968">
            <v>40178</v>
          </cell>
          <cell r="L3968">
            <v>12</v>
          </cell>
          <cell r="N3968">
            <v>0</v>
          </cell>
          <cell r="O3968">
            <v>2505600</v>
          </cell>
          <cell r="P3968" t="str">
            <v>MWH</v>
          </cell>
          <cell r="Q3968">
            <v>0</v>
          </cell>
          <cell r="R3968">
            <v>7455114.4891123604</v>
          </cell>
          <cell r="S3968" t="str">
            <v>Unrealized</v>
          </cell>
          <cell r="T3968">
            <v>2457600</v>
          </cell>
          <cell r="U3968">
            <v>0</v>
          </cell>
          <cell r="V3968">
            <v>0</v>
          </cell>
        </row>
        <row r="3969">
          <cell r="A3969" t="str">
            <v>OPP080T</v>
          </cell>
          <cell r="B3969">
            <v>36780</v>
          </cell>
          <cell r="C3969" t="str">
            <v>SP</v>
          </cell>
          <cell r="D3969" t="str">
            <v>SPFEPJM</v>
          </cell>
          <cell r="E3969" t="str">
            <v>Commod Swaption</v>
          </cell>
          <cell r="F3969" t="str">
            <v>BUY</v>
          </cell>
          <cell r="G3969" t="str">
            <v>FETSSTR</v>
          </cell>
          <cell r="H3969" t="str">
            <v>PJM</v>
          </cell>
          <cell r="I3969" t="str">
            <v>External</v>
          </cell>
          <cell r="J3969">
            <v>39814</v>
          </cell>
          <cell r="K3969">
            <v>40178</v>
          </cell>
          <cell r="L3969">
            <v>12</v>
          </cell>
          <cell r="N3969">
            <v>0</v>
          </cell>
          <cell r="O3969">
            <v>3758400</v>
          </cell>
          <cell r="P3969" t="str">
            <v>MWH</v>
          </cell>
          <cell r="Q3969">
            <v>0</v>
          </cell>
          <cell r="R3969">
            <v>9601843.0390013997</v>
          </cell>
          <cell r="S3969" t="str">
            <v>Unrealized</v>
          </cell>
          <cell r="T3969">
            <v>3686400</v>
          </cell>
          <cell r="U3969">
            <v>0</v>
          </cell>
          <cell r="V3969">
            <v>0</v>
          </cell>
        </row>
        <row r="3970">
          <cell r="A3970" t="str">
            <v>OPP0859</v>
          </cell>
          <cell r="B3970">
            <v>37054</v>
          </cell>
          <cell r="C3970" t="str">
            <v>CP</v>
          </cell>
          <cell r="D3970" t="str">
            <v>CPNECOFA</v>
          </cell>
          <cell r="E3970" t="str">
            <v>Commod Series Avg Bsk Opt</v>
          </cell>
          <cell r="F3970" t="str">
            <v>BUY</v>
          </cell>
          <cell r="G3970" t="str">
            <v>USGEN NE</v>
          </cell>
          <cell r="H3970" t="str">
            <v>-</v>
          </cell>
          <cell r="I3970" t="str">
            <v>External</v>
          </cell>
          <cell r="J3970">
            <v>39356</v>
          </cell>
          <cell r="K3970">
            <v>39721</v>
          </cell>
          <cell r="L3970">
            <v>1</v>
          </cell>
          <cell r="M3970" t="str">
            <v>USD</v>
          </cell>
          <cell r="N3970">
            <v>0</v>
          </cell>
          <cell r="O3970">
            <v>339599.27</v>
          </cell>
          <cell r="P3970" t="str">
            <v>MMB</v>
          </cell>
          <cell r="Q3970">
            <v>0</v>
          </cell>
          <cell r="R3970">
            <v>93009.650581745198</v>
          </cell>
          <cell r="S3970" t="str">
            <v>Unrealized</v>
          </cell>
          <cell r="T3970">
            <v>339599.27090676199</v>
          </cell>
          <cell r="U3970">
            <v>0</v>
          </cell>
          <cell r="V3970">
            <v>0</v>
          </cell>
        </row>
        <row r="3971">
          <cell r="A3971" t="str">
            <v>OPP0AMW</v>
          </cell>
          <cell r="B3971">
            <v>37151</v>
          </cell>
          <cell r="C3971" t="str">
            <v>XC</v>
          </cell>
          <cell r="D3971" t="str">
            <v>XCNOTCH1</v>
          </cell>
          <cell r="E3971" t="str">
            <v>Commod Series Dly Bsk Opt</v>
          </cell>
          <cell r="F3971" t="str">
            <v>BUY</v>
          </cell>
          <cell r="G3971" t="str">
            <v>BGE FOSSIL</v>
          </cell>
          <cell r="H3971" t="str">
            <v>-</v>
          </cell>
          <cell r="I3971" t="str">
            <v>External</v>
          </cell>
          <cell r="J3971">
            <v>39692</v>
          </cell>
          <cell r="K3971">
            <v>39964</v>
          </cell>
          <cell r="L3971">
            <v>9</v>
          </cell>
          <cell r="M3971" t="str">
            <v>USD</v>
          </cell>
          <cell r="N3971">
            <v>0</v>
          </cell>
          <cell r="O3971">
            <v>10162.6</v>
          </cell>
          <cell r="P3971" t="str">
            <v>MWH</v>
          </cell>
          <cell r="Q3971">
            <v>0</v>
          </cell>
          <cell r="R3971">
            <v>810.08429192798701</v>
          </cell>
          <cell r="S3971" t="str">
            <v>Unrealized</v>
          </cell>
          <cell r="T3971">
            <v>10162.6</v>
          </cell>
          <cell r="U3971">
            <v>0</v>
          </cell>
          <cell r="V3971">
            <v>0</v>
          </cell>
        </row>
        <row r="3972">
          <cell r="A3972" t="str">
            <v>OPP0ANB</v>
          </cell>
          <cell r="B3972">
            <v>37151</v>
          </cell>
          <cell r="C3972" t="str">
            <v>XC</v>
          </cell>
          <cell r="D3972" t="str">
            <v>XCNOTCH1</v>
          </cell>
          <cell r="E3972" t="str">
            <v>Commod Series Dly Bsk Opt</v>
          </cell>
          <cell r="F3972" t="str">
            <v>BUY</v>
          </cell>
          <cell r="G3972" t="str">
            <v>BGE FOSSIL</v>
          </cell>
          <cell r="H3972" t="str">
            <v>-</v>
          </cell>
          <cell r="I3972" t="str">
            <v>External</v>
          </cell>
          <cell r="J3972">
            <v>39692</v>
          </cell>
          <cell r="K3972">
            <v>39964</v>
          </cell>
          <cell r="L3972">
            <v>9</v>
          </cell>
          <cell r="M3972" t="str">
            <v>USD</v>
          </cell>
          <cell r="N3972">
            <v>0</v>
          </cell>
          <cell r="O3972">
            <v>24823.4</v>
          </cell>
          <cell r="P3972" t="str">
            <v>MWH</v>
          </cell>
          <cell r="Q3972">
            <v>0</v>
          </cell>
          <cell r="R3972">
            <v>13261.3661750467</v>
          </cell>
          <cell r="S3972" t="str">
            <v>Unrealized</v>
          </cell>
          <cell r="T3972">
            <v>24823.4</v>
          </cell>
          <cell r="U3972">
            <v>0</v>
          </cell>
          <cell r="V3972">
            <v>0</v>
          </cell>
        </row>
        <row r="3973">
          <cell r="A3973" t="str">
            <v>OPP0ANQ</v>
          </cell>
          <cell r="B3973">
            <v>37151</v>
          </cell>
          <cell r="C3973" t="str">
            <v>XC</v>
          </cell>
          <cell r="D3973" t="str">
            <v>XCNOTCH1</v>
          </cell>
          <cell r="E3973" t="str">
            <v>Commod Series Dly Bsk Opt</v>
          </cell>
          <cell r="F3973" t="str">
            <v>BUY</v>
          </cell>
          <cell r="G3973" t="str">
            <v>BGE FOSSIL</v>
          </cell>
          <cell r="H3973" t="str">
            <v>-</v>
          </cell>
          <cell r="I3973" t="str">
            <v>External</v>
          </cell>
          <cell r="J3973">
            <v>39692</v>
          </cell>
          <cell r="K3973">
            <v>39964</v>
          </cell>
          <cell r="L3973">
            <v>9</v>
          </cell>
          <cell r="M3973" t="str">
            <v>USD</v>
          </cell>
          <cell r="N3973">
            <v>0</v>
          </cell>
          <cell r="O3973">
            <v>17826.2</v>
          </cell>
          <cell r="P3973" t="str">
            <v>MWH</v>
          </cell>
          <cell r="Q3973">
            <v>0</v>
          </cell>
          <cell r="R3973">
            <v>149.64918275698901</v>
          </cell>
          <cell r="S3973" t="str">
            <v>Unrealized</v>
          </cell>
          <cell r="T3973">
            <v>17826.199999999899</v>
          </cell>
          <cell r="U3973">
            <v>0</v>
          </cell>
          <cell r="V3973">
            <v>0</v>
          </cell>
        </row>
        <row r="3974">
          <cell r="A3974" t="str">
            <v>OPP0AO5</v>
          </cell>
          <cell r="B3974">
            <v>37151</v>
          </cell>
          <cell r="C3974" t="str">
            <v>XC</v>
          </cell>
          <cell r="D3974" t="str">
            <v>XCNOTCH2</v>
          </cell>
          <cell r="E3974" t="str">
            <v>Commod Series Dly Bsk Opt</v>
          </cell>
          <cell r="F3974" t="str">
            <v>BUY</v>
          </cell>
          <cell r="G3974" t="str">
            <v>BGE FOSSIL</v>
          </cell>
          <cell r="H3974" t="str">
            <v>-</v>
          </cell>
          <cell r="I3974" t="str">
            <v>External</v>
          </cell>
          <cell r="J3974">
            <v>39692</v>
          </cell>
          <cell r="K3974">
            <v>39964</v>
          </cell>
          <cell r="L3974">
            <v>9</v>
          </cell>
          <cell r="M3974" t="str">
            <v>USD</v>
          </cell>
          <cell r="N3974">
            <v>0</v>
          </cell>
          <cell r="O3974">
            <v>10162.6</v>
          </cell>
          <cell r="P3974" t="str">
            <v>MWH</v>
          </cell>
          <cell r="Q3974">
            <v>0</v>
          </cell>
          <cell r="R3974">
            <v>810.08429192798701</v>
          </cell>
          <cell r="S3974" t="str">
            <v>Unrealized</v>
          </cell>
          <cell r="T3974">
            <v>10162.6</v>
          </cell>
          <cell r="U3974">
            <v>0</v>
          </cell>
          <cell r="V3974">
            <v>0</v>
          </cell>
        </row>
        <row r="3975">
          <cell r="A3975" t="str">
            <v>OPP0AOK</v>
          </cell>
          <cell r="B3975">
            <v>37151</v>
          </cell>
          <cell r="C3975" t="str">
            <v>XC</v>
          </cell>
          <cell r="D3975" t="str">
            <v>XCNOTCH2</v>
          </cell>
          <cell r="E3975" t="str">
            <v>Commod Series Dly Bsk Opt</v>
          </cell>
          <cell r="F3975" t="str">
            <v>BUY</v>
          </cell>
          <cell r="G3975" t="str">
            <v>BGE FOSSIL</v>
          </cell>
          <cell r="H3975" t="str">
            <v>-</v>
          </cell>
          <cell r="I3975" t="str">
            <v>External</v>
          </cell>
          <cell r="J3975">
            <v>39692</v>
          </cell>
          <cell r="K3975">
            <v>39964</v>
          </cell>
          <cell r="L3975">
            <v>9</v>
          </cell>
          <cell r="M3975" t="str">
            <v>USD</v>
          </cell>
          <cell r="N3975">
            <v>0</v>
          </cell>
          <cell r="O3975">
            <v>24823.4</v>
          </cell>
          <cell r="P3975" t="str">
            <v>MWH</v>
          </cell>
          <cell r="Q3975">
            <v>0</v>
          </cell>
          <cell r="R3975">
            <v>13261.3661750467</v>
          </cell>
          <cell r="S3975" t="str">
            <v>Unrealized</v>
          </cell>
          <cell r="T3975">
            <v>24823.4</v>
          </cell>
          <cell r="U3975">
            <v>0</v>
          </cell>
          <cell r="V3975">
            <v>0</v>
          </cell>
        </row>
        <row r="3976">
          <cell r="A3976" t="str">
            <v>OPP0AOZ</v>
          </cell>
          <cell r="B3976">
            <v>37151</v>
          </cell>
          <cell r="C3976" t="str">
            <v>XC</v>
          </cell>
          <cell r="D3976" t="str">
            <v>XCNOTCH2</v>
          </cell>
          <cell r="E3976" t="str">
            <v>Commod Series Dly Bsk Opt</v>
          </cell>
          <cell r="F3976" t="str">
            <v>BUY</v>
          </cell>
          <cell r="G3976" t="str">
            <v>BGE FOSSIL</v>
          </cell>
          <cell r="H3976" t="str">
            <v>-</v>
          </cell>
          <cell r="I3976" t="str">
            <v>External</v>
          </cell>
          <cell r="J3976">
            <v>39692</v>
          </cell>
          <cell r="K3976">
            <v>39964</v>
          </cell>
          <cell r="L3976">
            <v>9</v>
          </cell>
          <cell r="M3976" t="str">
            <v>USD</v>
          </cell>
          <cell r="N3976">
            <v>0</v>
          </cell>
          <cell r="O3976">
            <v>17826.2</v>
          </cell>
          <cell r="P3976" t="str">
            <v>MWH</v>
          </cell>
          <cell r="Q3976">
            <v>0</v>
          </cell>
          <cell r="R3976">
            <v>149.64918275698901</v>
          </cell>
          <cell r="S3976" t="str">
            <v>Unrealized</v>
          </cell>
          <cell r="T3976">
            <v>17826.199999999899</v>
          </cell>
          <cell r="U3976">
            <v>0</v>
          </cell>
          <cell r="V3976">
            <v>0</v>
          </cell>
        </row>
        <row r="3977">
          <cell r="A3977" t="str">
            <v>OPP0APE</v>
          </cell>
          <cell r="B3977">
            <v>37151</v>
          </cell>
          <cell r="C3977" t="str">
            <v>XC</v>
          </cell>
          <cell r="D3977" t="str">
            <v>XCNOTCH3</v>
          </cell>
          <cell r="E3977" t="str">
            <v>Commod Series Dly Bsk Opt</v>
          </cell>
          <cell r="F3977" t="str">
            <v>BUY</v>
          </cell>
          <cell r="G3977" t="str">
            <v>BGE FOSSIL</v>
          </cell>
          <cell r="H3977" t="str">
            <v>-</v>
          </cell>
          <cell r="I3977" t="str">
            <v>External</v>
          </cell>
          <cell r="J3977">
            <v>39692</v>
          </cell>
          <cell r="K3977">
            <v>39964</v>
          </cell>
          <cell r="L3977">
            <v>9</v>
          </cell>
          <cell r="M3977" t="str">
            <v>USD</v>
          </cell>
          <cell r="N3977">
            <v>0</v>
          </cell>
          <cell r="O3977">
            <v>10162.6</v>
          </cell>
          <cell r="P3977" t="str">
            <v>MWH</v>
          </cell>
          <cell r="Q3977">
            <v>0</v>
          </cell>
          <cell r="R3977">
            <v>810.08429192798701</v>
          </cell>
          <cell r="S3977" t="str">
            <v>Unrealized</v>
          </cell>
          <cell r="T3977">
            <v>10162.6</v>
          </cell>
          <cell r="U3977">
            <v>0</v>
          </cell>
          <cell r="V3977">
            <v>0</v>
          </cell>
        </row>
        <row r="3978">
          <cell r="A3978" t="str">
            <v>OPP0APT</v>
          </cell>
          <cell r="B3978">
            <v>37151</v>
          </cell>
          <cell r="C3978" t="str">
            <v>XC</v>
          </cell>
          <cell r="D3978" t="str">
            <v>XCNOTCH3</v>
          </cell>
          <cell r="E3978" t="str">
            <v>Commod Series Dly Bsk Opt</v>
          </cell>
          <cell r="F3978" t="str">
            <v>BUY</v>
          </cell>
          <cell r="G3978" t="str">
            <v>BGE FOSSIL</v>
          </cell>
          <cell r="H3978" t="str">
            <v>-</v>
          </cell>
          <cell r="I3978" t="str">
            <v>External</v>
          </cell>
          <cell r="J3978">
            <v>39692</v>
          </cell>
          <cell r="K3978">
            <v>39964</v>
          </cell>
          <cell r="L3978">
            <v>9</v>
          </cell>
          <cell r="M3978" t="str">
            <v>USD</v>
          </cell>
          <cell r="N3978">
            <v>0</v>
          </cell>
          <cell r="O3978">
            <v>24823.4</v>
          </cell>
          <cell r="P3978" t="str">
            <v>MWH</v>
          </cell>
          <cell r="Q3978">
            <v>0</v>
          </cell>
          <cell r="R3978">
            <v>13261.3661750467</v>
          </cell>
          <cell r="S3978" t="str">
            <v>Unrealized</v>
          </cell>
          <cell r="T3978">
            <v>24823.4</v>
          </cell>
          <cell r="U3978">
            <v>0</v>
          </cell>
          <cell r="V3978">
            <v>0</v>
          </cell>
        </row>
        <row r="3979">
          <cell r="A3979" t="str">
            <v>OPP0AQ8</v>
          </cell>
          <cell r="B3979">
            <v>37151</v>
          </cell>
          <cell r="C3979" t="str">
            <v>XC</v>
          </cell>
          <cell r="D3979" t="str">
            <v>XCNOTCH3</v>
          </cell>
          <cell r="E3979" t="str">
            <v>Commod Series Dly Bsk Opt</v>
          </cell>
          <cell r="F3979" t="str">
            <v>BUY</v>
          </cell>
          <cell r="G3979" t="str">
            <v>BGE FOSSIL</v>
          </cell>
          <cell r="H3979" t="str">
            <v>-</v>
          </cell>
          <cell r="I3979" t="str">
            <v>External</v>
          </cell>
          <cell r="J3979">
            <v>39692</v>
          </cell>
          <cell r="K3979">
            <v>39964</v>
          </cell>
          <cell r="L3979">
            <v>9</v>
          </cell>
          <cell r="M3979" t="str">
            <v>USD</v>
          </cell>
          <cell r="N3979">
            <v>0</v>
          </cell>
          <cell r="O3979">
            <v>17826.2</v>
          </cell>
          <cell r="P3979" t="str">
            <v>MWH</v>
          </cell>
          <cell r="Q3979">
            <v>0</v>
          </cell>
          <cell r="R3979">
            <v>149.64918275698901</v>
          </cell>
          <cell r="S3979" t="str">
            <v>Unrealized</v>
          </cell>
          <cell r="T3979">
            <v>17826.199999999899</v>
          </cell>
          <cell r="U3979">
            <v>0</v>
          </cell>
          <cell r="V3979">
            <v>0</v>
          </cell>
        </row>
        <row r="3980">
          <cell r="A3980" t="str">
            <v>OPP0AQN</v>
          </cell>
          <cell r="B3980">
            <v>37151</v>
          </cell>
          <cell r="C3980" t="str">
            <v>XC</v>
          </cell>
          <cell r="D3980" t="str">
            <v>XCNOTCH4</v>
          </cell>
          <cell r="E3980" t="str">
            <v>Commod Series Dly Bsk Opt</v>
          </cell>
          <cell r="F3980" t="str">
            <v>BUY</v>
          </cell>
          <cell r="G3980" t="str">
            <v>BGE FOSSIL</v>
          </cell>
          <cell r="H3980" t="str">
            <v>-</v>
          </cell>
          <cell r="I3980" t="str">
            <v>External</v>
          </cell>
          <cell r="J3980">
            <v>39692</v>
          </cell>
          <cell r="K3980">
            <v>39964</v>
          </cell>
          <cell r="L3980">
            <v>9</v>
          </cell>
          <cell r="M3980" t="str">
            <v>USD</v>
          </cell>
          <cell r="N3980">
            <v>0</v>
          </cell>
          <cell r="O3980">
            <v>10162.6</v>
          </cell>
          <cell r="P3980" t="str">
            <v>MWH</v>
          </cell>
          <cell r="Q3980">
            <v>0</v>
          </cell>
          <cell r="R3980">
            <v>810.08429192798701</v>
          </cell>
          <cell r="S3980" t="str">
            <v>Unrealized</v>
          </cell>
          <cell r="T3980">
            <v>10162.6</v>
          </cell>
          <cell r="U3980">
            <v>0</v>
          </cell>
          <cell r="V3980">
            <v>0</v>
          </cell>
        </row>
        <row r="3981">
          <cell r="A3981" t="str">
            <v>OPP0AR2</v>
          </cell>
          <cell r="B3981">
            <v>37151</v>
          </cell>
          <cell r="C3981" t="str">
            <v>XC</v>
          </cell>
          <cell r="D3981" t="str">
            <v>XCNOTCH4</v>
          </cell>
          <cell r="E3981" t="str">
            <v>Commod Series Dly Bsk Opt</v>
          </cell>
          <cell r="F3981" t="str">
            <v>BUY</v>
          </cell>
          <cell r="G3981" t="str">
            <v>BGE FOSSIL</v>
          </cell>
          <cell r="H3981" t="str">
            <v>-</v>
          </cell>
          <cell r="I3981" t="str">
            <v>External</v>
          </cell>
          <cell r="J3981">
            <v>39692</v>
          </cell>
          <cell r="K3981">
            <v>39964</v>
          </cell>
          <cell r="L3981">
            <v>9</v>
          </cell>
          <cell r="M3981" t="str">
            <v>USD</v>
          </cell>
          <cell r="N3981">
            <v>0</v>
          </cell>
          <cell r="O3981">
            <v>24823.4</v>
          </cell>
          <cell r="P3981" t="str">
            <v>MWH</v>
          </cell>
          <cell r="Q3981">
            <v>0</v>
          </cell>
          <cell r="R3981">
            <v>13261.3661750467</v>
          </cell>
          <cell r="S3981" t="str">
            <v>Unrealized</v>
          </cell>
          <cell r="T3981">
            <v>24823.4</v>
          </cell>
          <cell r="U3981">
            <v>0</v>
          </cell>
          <cell r="V3981">
            <v>0</v>
          </cell>
        </row>
        <row r="3982">
          <cell r="A3982" t="str">
            <v>OPP0ARH</v>
          </cell>
          <cell r="B3982">
            <v>37151</v>
          </cell>
          <cell r="C3982" t="str">
            <v>XC</v>
          </cell>
          <cell r="D3982" t="str">
            <v>XCNOTCH4</v>
          </cell>
          <cell r="E3982" t="str">
            <v>Commod Series Dly Bsk Opt</v>
          </cell>
          <cell r="F3982" t="str">
            <v>BUY</v>
          </cell>
          <cell r="G3982" t="str">
            <v>BGE FOSSIL</v>
          </cell>
          <cell r="H3982" t="str">
            <v>-</v>
          </cell>
          <cell r="I3982" t="str">
            <v>External</v>
          </cell>
          <cell r="J3982">
            <v>39692</v>
          </cell>
          <cell r="K3982">
            <v>39964</v>
          </cell>
          <cell r="L3982">
            <v>9</v>
          </cell>
          <cell r="M3982" t="str">
            <v>USD</v>
          </cell>
          <cell r="N3982">
            <v>0</v>
          </cell>
          <cell r="O3982">
            <v>17826.2</v>
          </cell>
          <cell r="P3982" t="str">
            <v>MWH</v>
          </cell>
          <cell r="Q3982">
            <v>0</v>
          </cell>
          <cell r="R3982">
            <v>149.64918275698901</v>
          </cell>
          <cell r="S3982" t="str">
            <v>Unrealized</v>
          </cell>
          <cell r="T3982">
            <v>17826.199999999899</v>
          </cell>
          <cell r="U3982">
            <v>0</v>
          </cell>
          <cell r="V3982">
            <v>0</v>
          </cell>
        </row>
        <row r="3983">
          <cell r="A3983" t="str">
            <v>OPP0ARX</v>
          </cell>
          <cell r="B3983">
            <v>37151</v>
          </cell>
          <cell r="C3983" t="str">
            <v>XC</v>
          </cell>
          <cell r="D3983" t="str">
            <v>XCNOTCH5</v>
          </cell>
          <cell r="E3983" t="str">
            <v>Commod Series Dly Bsk Opt</v>
          </cell>
          <cell r="F3983" t="str">
            <v>BUY</v>
          </cell>
          <cell r="G3983" t="str">
            <v>BGE FOSSIL</v>
          </cell>
          <cell r="H3983" t="str">
            <v>-</v>
          </cell>
          <cell r="I3983" t="str">
            <v>External</v>
          </cell>
          <cell r="J3983">
            <v>39692</v>
          </cell>
          <cell r="K3983">
            <v>39964</v>
          </cell>
          <cell r="L3983">
            <v>9</v>
          </cell>
          <cell r="M3983" t="str">
            <v>USD</v>
          </cell>
          <cell r="N3983">
            <v>0</v>
          </cell>
          <cell r="O3983">
            <v>10162.6</v>
          </cell>
          <cell r="P3983" t="str">
            <v>MWH</v>
          </cell>
          <cell r="Q3983">
            <v>0</v>
          </cell>
          <cell r="R3983">
            <v>810.08429192798701</v>
          </cell>
          <cell r="S3983" t="str">
            <v>Unrealized</v>
          </cell>
          <cell r="T3983">
            <v>10162.6</v>
          </cell>
          <cell r="U3983">
            <v>0</v>
          </cell>
          <cell r="V3983">
            <v>0</v>
          </cell>
        </row>
        <row r="3984">
          <cell r="A3984" t="str">
            <v>OPP0ASD</v>
          </cell>
          <cell r="B3984">
            <v>37151</v>
          </cell>
          <cell r="C3984" t="str">
            <v>XC</v>
          </cell>
          <cell r="D3984" t="str">
            <v>XCNOTCH5</v>
          </cell>
          <cell r="E3984" t="str">
            <v>Commod Series Dly Bsk Opt</v>
          </cell>
          <cell r="F3984" t="str">
            <v>BUY</v>
          </cell>
          <cell r="G3984" t="str">
            <v>BGE FOSSIL</v>
          </cell>
          <cell r="H3984" t="str">
            <v>-</v>
          </cell>
          <cell r="I3984" t="str">
            <v>External</v>
          </cell>
          <cell r="J3984">
            <v>39692</v>
          </cell>
          <cell r="K3984">
            <v>39964</v>
          </cell>
          <cell r="L3984">
            <v>9</v>
          </cell>
          <cell r="M3984" t="str">
            <v>USD</v>
          </cell>
          <cell r="N3984">
            <v>0</v>
          </cell>
          <cell r="O3984">
            <v>24823.4</v>
          </cell>
          <cell r="P3984" t="str">
            <v>MWH</v>
          </cell>
          <cell r="Q3984">
            <v>0</v>
          </cell>
          <cell r="R3984">
            <v>13261.3661750467</v>
          </cell>
          <cell r="S3984" t="str">
            <v>Unrealized</v>
          </cell>
          <cell r="T3984">
            <v>24823.4</v>
          </cell>
          <cell r="U3984">
            <v>0</v>
          </cell>
          <cell r="V3984">
            <v>0</v>
          </cell>
        </row>
        <row r="3985">
          <cell r="A3985" t="str">
            <v>OPP0AST</v>
          </cell>
          <cell r="B3985">
            <v>37151</v>
          </cell>
          <cell r="C3985" t="str">
            <v>XC</v>
          </cell>
          <cell r="D3985" t="str">
            <v>XCNOTCH5</v>
          </cell>
          <cell r="E3985" t="str">
            <v>Commod Series Dly Bsk Opt</v>
          </cell>
          <cell r="F3985" t="str">
            <v>BUY</v>
          </cell>
          <cell r="G3985" t="str">
            <v>BGE FOSSIL</v>
          </cell>
          <cell r="H3985" t="str">
            <v>-</v>
          </cell>
          <cell r="I3985" t="str">
            <v>External</v>
          </cell>
          <cell r="J3985">
            <v>39692</v>
          </cell>
          <cell r="K3985">
            <v>39964</v>
          </cell>
          <cell r="L3985">
            <v>9</v>
          </cell>
          <cell r="M3985" t="str">
            <v>USD</v>
          </cell>
          <cell r="N3985">
            <v>0</v>
          </cell>
          <cell r="O3985">
            <v>17826.2</v>
          </cell>
          <cell r="P3985" t="str">
            <v>MWH</v>
          </cell>
          <cell r="Q3985">
            <v>0</v>
          </cell>
          <cell r="R3985">
            <v>149.64918275698901</v>
          </cell>
          <cell r="S3985" t="str">
            <v>Unrealized</v>
          </cell>
          <cell r="T3985">
            <v>17826.199999999899</v>
          </cell>
          <cell r="U3985">
            <v>0</v>
          </cell>
          <cell r="V3985">
            <v>0</v>
          </cell>
        </row>
        <row r="3986">
          <cell r="A3986" t="str">
            <v>OPP0AT8</v>
          </cell>
          <cell r="B3986">
            <v>37151</v>
          </cell>
          <cell r="C3986" t="str">
            <v>XC</v>
          </cell>
          <cell r="D3986" t="str">
            <v>XCNOTCH6</v>
          </cell>
          <cell r="E3986" t="str">
            <v>Commod Series Dly Bsk Opt</v>
          </cell>
          <cell r="F3986" t="str">
            <v>BUY</v>
          </cell>
          <cell r="G3986" t="str">
            <v>BGE FOSSIL</v>
          </cell>
          <cell r="H3986" t="str">
            <v>-</v>
          </cell>
          <cell r="I3986" t="str">
            <v>External</v>
          </cell>
          <cell r="J3986">
            <v>39692</v>
          </cell>
          <cell r="K3986">
            <v>39964</v>
          </cell>
          <cell r="L3986">
            <v>9</v>
          </cell>
          <cell r="M3986" t="str">
            <v>USD</v>
          </cell>
          <cell r="N3986">
            <v>0</v>
          </cell>
          <cell r="O3986">
            <v>10162.6</v>
          </cell>
          <cell r="P3986" t="str">
            <v>MWH</v>
          </cell>
          <cell r="Q3986">
            <v>0</v>
          </cell>
          <cell r="R3986">
            <v>810.08429192798701</v>
          </cell>
          <cell r="S3986" t="str">
            <v>Unrealized</v>
          </cell>
          <cell r="T3986">
            <v>10162.6</v>
          </cell>
          <cell r="U3986">
            <v>0</v>
          </cell>
          <cell r="V3986">
            <v>0</v>
          </cell>
        </row>
        <row r="3987">
          <cell r="A3987" t="str">
            <v>OPP0ATN</v>
          </cell>
          <cell r="B3987">
            <v>37151</v>
          </cell>
          <cell r="C3987" t="str">
            <v>XC</v>
          </cell>
          <cell r="D3987" t="str">
            <v>XCNOTCH6</v>
          </cell>
          <cell r="E3987" t="str">
            <v>Commod Series Dly Bsk Opt</v>
          </cell>
          <cell r="F3987" t="str">
            <v>BUY</v>
          </cell>
          <cell r="G3987" t="str">
            <v>BGE FOSSIL</v>
          </cell>
          <cell r="H3987" t="str">
            <v>-</v>
          </cell>
          <cell r="I3987" t="str">
            <v>External</v>
          </cell>
          <cell r="J3987">
            <v>39692</v>
          </cell>
          <cell r="K3987">
            <v>39964</v>
          </cell>
          <cell r="L3987">
            <v>9</v>
          </cell>
          <cell r="M3987" t="str">
            <v>USD</v>
          </cell>
          <cell r="N3987">
            <v>0</v>
          </cell>
          <cell r="O3987">
            <v>24823.4</v>
          </cell>
          <cell r="P3987" t="str">
            <v>MWH</v>
          </cell>
          <cell r="Q3987">
            <v>0</v>
          </cell>
          <cell r="R3987">
            <v>13261.3661750467</v>
          </cell>
          <cell r="S3987" t="str">
            <v>Unrealized</v>
          </cell>
          <cell r="T3987">
            <v>24823.4</v>
          </cell>
          <cell r="U3987">
            <v>0</v>
          </cell>
          <cell r="V3987">
            <v>0</v>
          </cell>
        </row>
        <row r="3988">
          <cell r="A3988" t="str">
            <v>OPP0AU2</v>
          </cell>
          <cell r="B3988">
            <v>37151</v>
          </cell>
          <cell r="C3988" t="str">
            <v>XC</v>
          </cell>
          <cell r="D3988" t="str">
            <v>XCNOTCH6</v>
          </cell>
          <cell r="E3988" t="str">
            <v>Commod Series Dly Bsk Opt</v>
          </cell>
          <cell r="F3988" t="str">
            <v>BUY</v>
          </cell>
          <cell r="G3988" t="str">
            <v>BGE FOSSIL</v>
          </cell>
          <cell r="H3988" t="str">
            <v>-</v>
          </cell>
          <cell r="I3988" t="str">
            <v>External</v>
          </cell>
          <cell r="J3988">
            <v>39692</v>
          </cell>
          <cell r="K3988">
            <v>39964</v>
          </cell>
          <cell r="L3988">
            <v>9</v>
          </cell>
          <cell r="M3988" t="str">
            <v>USD</v>
          </cell>
          <cell r="N3988">
            <v>0</v>
          </cell>
          <cell r="O3988">
            <v>17826.2</v>
          </cell>
          <cell r="P3988" t="str">
            <v>MWH</v>
          </cell>
          <cell r="Q3988">
            <v>0</v>
          </cell>
          <cell r="R3988">
            <v>149.64918275698901</v>
          </cell>
          <cell r="S3988" t="str">
            <v>Unrealized</v>
          </cell>
          <cell r="T3988">
            <v>17826.199999999899</v>
          </cell>
          <cell r="U3988">
            <v>0</v>
          </cell>
          <cell r="V3988">
            <v>0</v>
          </cell>
        </row>
        <row r="3989">
          <cell r="A3989" t="str">
            <v>OPP0AUH</v>
          </cell>
          <cell r="B3989">
            <v>37151</v>
          </cell>
          <cell r="C3989" t="str">
            <v>XC</v>
          </cell>
          <cell r="D3989" t="str">
            <v>XCNOTCH7</v>
          </cell>
          <cell r="E3989" t="str">
            <v>Commod Series Dly Bsk Opt</v>
          </cell>
          <cell r="F3989" t="str">
            <v>BUY</v>
          </cell>
          <cell r="G3989" t="str">
            <v>BGE FOSSIL</v>
          </cell>
          <cell r="H3989" t="str">
            <v>-</v>
          </cell>
          <cell r="I3989" t="str">
            <v>External</v>
          </cell>
          <cell r="J3989">
            <v>39692</v>
          </cell>
          <cell r="K3989">
            <v>39964</v>
          </cell>
          <cell r="L3989">
            <v>9</v>
          </cell>
          <cell r="M3989" t="str">
            <v>USD</v>
          </cell>
          <cell r="N3989">
            <v>0</v>
          </cell>
          <cell r="O3989">
            <v>10162.6</v>
          </cell>
          <cell r="P3989" t="str">
            <v>MWH</v>
          </cell>
          <cell r="Q3989">
            <v>0</v>
          </cell>
          <cell r="R3989">
            <v>810.08429192798701</v>
          </cell>
          <cell r="S3989" t="str">
            <v>Unrealized</v>
          </cell>
          <cell r="T3989">
            <v>10162.6</v>
          </cell>
          <cell r="U3989">
            <v>0</v>
          </cell>
          <cell r="V3989">
            <v>0</v>
          </cell>
        </row>
        <row r="3990">
          <cell r="A3990" t="str">
            <v>OPP0AUW</v>
          </cell>
          <cell r="B3990">
            <v>37151</v>
          </cell>
          <cell r="C3990" t="str">
            <v>XC</v>
          </cell>
          <cell r="D3990" t="str">
            <v>XCNOTCH7</v>
          </cell>
          <cell r="E3990" t="str">
            <v>Commod Series Dly Bsk Opt</v>
          </cell>
          <cell r="F3990" t="str">
            <v>BUY</v>
          </cell>
          <cell r="G3990" t="str">
            <v>BGE FOSSIL</v>
          </cell>
          <cell r="H3990" t="str">
            <v>-</v>
          </cell>
          <cell r="I3990" t="str">
            <v>External</v>
          </cell>
          <cell r="J3990">
            <v>39692</v>
          </cell>
          <cell r="K3990">
            <v>39964</v>
          </cell>
          <cell r="L3990">
            <v>9</v>
          </cell>
          <cell r="M3990" t="str">
            <v>USD</v>
          </cell>
          <cell r="N3990">
            <v>0</v>
          </cell>
          <cell r="O3990">
            <v>24823.4</v>
          </cell>
          <cell r="P3990" t="str">
            <v>MWH</v>
          </cell>
          <cell r="Q3990">
            <v>0</v>
          </cell>
          <cell r="R3990">
            <v>13261.3661750467</v>
          </cell>
          <cell r="S3990" t="str">
            <v>Unrealized</v>
          </cell>
          <cell r="T3990">
            <v>24823.4</v>
          </cell>
          <cell r="U3990">
            <v>0</v>
          </cell>
          <cell r="V3990">
            <v>0</v>
          </cell>
        </row>
        <row r="3991">
          <cell r="A3991" t="str">
            <v>OPP0AVB</v>
          </cell>
          <cell r="B3991">
            <v>37151</v>
          </cell>
          <cell r="C3991" t="str">
            <v>XC</v>
          </cell>
          <cell r="D3991" t="str">
            <v>XCNOTCH7</v>
          </cell>
          <cell r="E3991" t="str">
            <v>Commod Series Dly Bsk Opt</v>
          </cell>
          <cell r="F3991" t="str">
            <v>BUY</v>
          </cell>
          <cell r="G3991" t="str">
            <v>BGE FOSSIL</v>
          </cell>
          <cell r="H3991" t="str">
            <v>-</v>
          </cell>
          <cell r="I3991" t="str">
            <v>External</v>
          </cell>
          <cell r="J3991">
            <v>39692</v>
          </cell>
          <cell r="K3991">
            <v>39964</v>
          </cell>
          <cell r="L3991">
            <v>9</v>
          </cell>
          <cell r="M3991" t="str">
            <v>USD</v>
          </cell>
          <cell r="N3991">
            <v>0</v>
          </cell>
          <cell r="O3991">
            <v>17826.2</v>
          </cell>
          <cell r="P3991" t="str">
            <v>MWH</v>
          </cell>
          <cell r="Q3991">
            <v>0</v>
          </cell>
          <cell r="R3991">
            <v>149.64918275698901</v>
          </cell>
          <cell r="S3991" t="str">
            <v>Unrealized</v>
          </cell>
          <cell r="T3991">
            <v>17826.199999999899</v>
          </cell>
          <cell r="U3991">
            <v>0</v>
          </cell>
          <cell r="V3991">
            <v>0</v>
          </cell>
        </row>
        <row r="3992">
          <cell r="A3992" t="str">
            <v>OPP0AVQ</v>
          </cell>
          <cell r="B3992">
            <v>37151</v>
          </cell>
          <cell r="C3992" t="str">
            <v>XC</v>
          </cell>
          <cell r="D3992" t="str">
            <v>XCNOTCH8</v>
          </cell>
          <cell r="E3992" t="str">
            <v>Commod Series Dly Bsk Opt</v>
          </cell>
          <cell r="F3992" t="str">
            <v>BUY</v>
          </cell>
          <cell r="G3992" t="str">
            <v>BGE FOSSIL</v>
          </cell>
          <cell r="H3992" t="str">
            <v>-</v>
          </cell>
          <cell r="I3992" t="str">
            <v>External</v>
          </cell>
          <cell r="J3992">
            <v>39692</v>
          </cell>
          <cell r="K3992">
            <v>39964</v>
          </cell>
          <cell r="L3992">
            <v>9</v>
          </cell>
          <cell r="M3992" t="str">
            <v>USD</v>
          </cell>
          <cell r="N3992">
            <v>0</v>
          </cell>
          <cell r="O3992">
            <v>10162.6</v>
          </cell>
          <cell r="P3992" t="str">
            <v>MWH</v>
          </cell>
          <cell r="Q3992">
            <v>0</v>
          </cell>
          <cell r="R3992">
            <v>810.08429192798701</v>
          </cell>
          <cell r="S3992" t="str">
            <v>Unrealized</v>
          </cell>
          <cell r="T3992">
            <v>10162.6</v>
          </cell>
          <cell r="U3992">
            <v>0</v>
          </cell>
          <cell r="V3992">
            <v>0</v>
          </cell>
        </row>
        <row r="3993">
          <cell r="A3993" t="str">
            <v>OPP0AW5</v>
          </cell>
          <cell r="B3993">
            <v>37151</v>
          </cell>
          <cell r="C3993" t="str">
            <v>XC</v>
          </cell>
          <cell r="D3993" t="str">
            <v>XCNOTCH8</v>
          </cell>
          <cell r="E3993" t="str">
            <v>Commod Series Dly Bsk Opt</v>
          </cell>
          <cell r="F3993" t="str">
            <v>BUY</v>
          </cell>
          <cell r="G3993" t="str">
            <v>BGE FOSSIL</v>
          </cell>
          <cell r="H3993" t="str">
            <v>-</v>
          </cell>
          <cell r="I3993" t="str">
            <v>External</v>
          </cell>
          <cell r="J3993">
            <v>39692</v>
          </cell>
          <cell r="K3993">
            <v>39964</v>
          </cell>
          <cell r="L3993">
            <v>9</v>
          </cell>
          <cell r="M3993" t="str">
            <v>USD</v>
          </cell>
          <cell r="N3993">
            <v>0</v>
          </cell>
          <cell r="O3993">
            <v>24823.4</v>
          </cell>
          <cell r="P3993" t="str">
            <v>MWH</v>
          </cell>
          <cell r="Q3993">
            <v>0</v>
          </cell>
          <cell r="R3993">
            <v>13261.3661750467</v>
          </cell>
          <cell r="S3993" t="str">
            <v>Unrealized</v>
          </cell>
          <cell r="T3993">
            <v>24823.4</v>
          </cell>
          <cell r="U3993">
            <v>0</v>
          </cell>
          <cell r="V3993">
            <v>0</v>
          </cell>
        </row>
        <row r="3994">
          <cell r="A3994" t="str">
            <v>OPP0AWK</v>
          </cell>
          <cell r="B3994">
            <v>37151</v>
          </cell>
          <cell r="C3994" t="str">
            <v>XC</v>
          </cell>
          <cell r="D3994" t="str">
            <v>XCNOTCH8</v>
          </cell>
          <cell r="E3994" t="str">
            <v>Commod Series Dly Bsk Opt</v>
          </cell>
          <cell r="F3994" t="str">
            <v>BUY</v>
          </cell>
          <cell r="G3994" t="str">
            <v>BGE FOSSIL</v>
          </cell>
          <cell r="H3994" t="str">
            <v>-</v>
          </cell>
          <cell r="I3994" t="str">
            <v>External</v>
          </cell>
          <cell r="J3994">
            <v>39692</v>
          </cell>
          <cell r="K3994">
            <v>39964</v>
          </cell>
          <cell r="L3994">
            <v>9</v>
          </cell>
          <cell r="M3994" t="str">
            <v>USD</v>
          </cell>
          <cell r="N3994">
            <v>0</v>
          </cell>
          <cell r="O3994">
            <v>17826.2</v>
          </cell>
          <cell r="P3994" t="str">
            <v>MWH</v>
          </cell>
          <cell r="Q3994">
            <v>0</v>
          </cell>
          <cell r="R3994">
            <v>149.64918275698901</v>
          </cell>
          <cell r="S3994" t="str">
            <v>Unrealized</v>
          </cell>
          <cell r="T3994">
            <v>17826.199999999899</v>
          </cell>
          <cell r="U3994">
            <v>0</v>
          </cell>
          <cell r="V3994">
            <v>0</v>
          </cell>
        </row>
        <row r="3995">
          <cell r="A3995" t="str">
            <v>OPP0AWZ</v>
          </cell>
          <cell r="B3995">
            <v>37151</v>
          </cell>
          <cell r="C3995" t="str">
            <v>XC</v>
          </cell>
          <cell r="D3995" t="str">
            <v>XCPERRY1</v>
          </cell>
          <cell r="E3995" t="str">
            <v>Commod Series Dly Bsk Opt</v>
          </cell>
          <cell r="F3995" t="str">
            <v>BUY</v>
          </cell>
          <cell r="G3995" t="str">
            <v>BGE FOSSIL</v>
          </cell>
          <cell r="H3995" t="str">
            <v>-</v>
          </cell>
          <cell r="I3995" t="str">
            <v>External</v>
          </cell>
          <cell r="J3995">
            <v>39692</v>
          </cell>
          <cell r="K3995">
            <v>39964</v>
          </cell>
          <cell r="L3995">
            <v>9</v>
          </cell>
          <cell r="M3995" t="str">
            <v>USD</v>
          </cell>
          <cell r="N3995">
            <v>0</v>
          </cell>
          <cell r="O3995">
            <v>47073</v>
          </cell>
          <cell r="P3995" t="str">
            <v>MWH</v>
          </cell>
          <cell r="Q3995">
            <v>0</v>
          </cell>
          <cell r="R3995">
            <v>5357.6780381742901</v>
          </cell>
          <cell r="S3995" t="str">
            <v>Unrealized</v>
          </cell>
          <cell r="T3995">
            <v>47073</v>
          </cell>
          <cell r="U3995">
            <v>0</v>
          </cell>
          <cell r="V3995">
            <v>0</v>
          </cell>
        </row>
        <row r="3996">
          <cell r="A3996" t="str">
            <v>OPP0AXE</v>
          </cell>
          <cell r="B3996">
            <v>37151</v>
          </cell>
          <cell r="C3996" t="str">
            <v>XC</v>
          </cell>
          <cell r="D3996" t="str">
            <v>XCPERRY1</v>
          </cell>
          <cell r="E3996" t="str">
            <v>Commod Series Dly Bsk Opt</v>
          </cell>
          <cell r="F3996" t="str">
            <v>BUY</v>
          </cell>
          <cell r="G3996" t="str">
            <v>BGE FOSSIL</v>
          </cell>
          <cell r="H3996" t="str">
            <v>-</v>
          </cell>
          <cell r="I3996" t="str">
            <v>External</v>
          </cell>
          <cell r="J3996">
            <v>39692</v>
          </cell>
          <cell r="K3996">
            <v>39964</v>
          </cell>
          <cell r="L3996">
            <v>9</v>
          </cell>
          <cell r="M3996" t="str">
            <v>USD</v>
          </cell>
          <cell r="N3996">
            <v>0</v>
          </cell>
          <cell r="O3996">
            <v>114665</v>
          </cell>
          <cell r="P3996" t="str">
            <v>MWH</v>
          </cell>
          <cell r="Q3996">
            <v>0</v>
          </cell>
          <cell r="R3996">
            <v>125537.840565076</v>
          </cell>
          <cell r="S3996" t="str">
            <v>Unrealized</v>
          </cell>
          <cell r="T3996">
            <v>114665</v>
          </cell>
          <cell r="U3996">
            <v>0</v>
          </cell>
          <cell r="V3996">
            <v>0</v>
          </cell>
        </row>
        <row r="3997">
          <cell r="A3997" t="str">
            <v>OPP0AXT</v>
          </cell>
          <cell r="B3997">
            <v>37151</v>
          </cell>
          <cell r="C3997" t="str">
            <v>XC</v>
          </cell>
          <cell r="D3997" t="str">
            <v>XCPERRY1</v>
          </cell>
          <cell r="E3997" t="str">
            <v>Commod Series Dly Bsk Opt</v>
          </cell>
          <cell r="F3997" t="str">
            <v>BUY</v>
          </cell>
          <cell r="G3997" t="str">
            <v>BGE FOSSIL</v>
          </cell>
          <cell r="H3997" t="str">
            <v>-</v>
          </cell>
          <cell r="I3997" t="str">
            <v>External</v>
          </cell>
          <cell r="J3997">
            <v>39692</v>
          </cell>
          <cell r="K3997">
            <v>39964</v>
          </cell>
          <cell r="L3997">
            <v>9</v>
          </cell>
          <cell r="M3997" t="str">
            <v>USD</v>
          </cell>
          <cell r="N3997">
            <v>0</v>
          </cell>
          <cell r="O3997">
            <v>82377.75</v>
          </cell>
          <cell r="P3997" t="str">
            <v>MWH</v>
          </cell>
          <cell r="Q3997">
            <v>0</v>
          </cell>
          <cell r="R3997">
            <v>1897.1779879077401</v>
          </cell>
          <cell r="S3997" t="str">
            <v>Unrealized</v>
          </cell>
          <cell r="T3997">
            <v>82377.75</v>
          </cell>
          <cell r="U3997">
            <v>0</v>
          </cell>
          <cell r="V3997">
            <v>0</v>
          </cell>
        </row>
        <row r="3998">
          <cell r="A3998" t="str">
            <v>OPP0AY8</v>
          </cell>
          <cell r="B3998">
            <v>37151</v>
          </cell>
          <cell r="C3998" t="str">
            <v>XC</v>
          </cell>
          <cell r="D3998" t="str">
            <v>XCPERRY2</v>
          </cell>
          <cell r="E3998" t="str">
            <v>Commod Series Dly Bsk Opt</v>
          </cell>
          <cell r="F3998" t="str">
            <v>BUY</v>
          </cell>
          <cell r="G3998" t="str">
            <v>BGE FOSSIL</v>
          </cell>
          <cell r="H3998" t="str">
            <v>-</v>
          </cell>
          <cell r="I3998" t="str">
            <v>External</v>
          </cell>
          <cell r="J3998">
            <v>39692</v>
          </cell>
          <cell r="K3998">
            <v>39964</v>
          </cell>
          <cell r="L3998">
            <v>9</v>
          </cell>
          <cell r="M3998" t="str">
            <v>USD</v>
          </cell>
          <cell r="N3998">
            <v>0</v>
          </cell>
          <cell r="O3998">
            <v>47073</v>
          </cell>
          <cell r="P3998" t="str">
            <v>MWH</v>
          </cell>
          <cell r="Q3998">
            <v>0</v>
          </cell>
          <cell r="R3998">
            <v>5357.6780381742901</v>
          </cell>
          <cell r="S3998" t="str">
            <v>Unrealized</v>
          </cell>
          <cell r="T3998">
            <v>47073</v>
          </cell>
          <cell r="U3998">
            <v>0</v>
          </cell>
          <cell r="V3998">
            <v>0</v>
          </cell>
        </row>
        <row r="3999">
          <cell r="A3999" t="str">
            <v>OPP0AYN</v>
          </cell>
          <cell r="B3999">
            <v>37151</v>
          </cell>
          <cell r="C3999" t="str">
            <v>XC</v>
          </cell>
          <cell r="D3999" t="str">
            <v>XCPERRY2</v>
          </cell>
          <cell r="E3999" t="str">
            <v>Commod Series Dly Bsk Opt</v>
          </cell>
          <cell r="F3999" t="str">
            <v>BUY</v>
          </cell>
          <cell r="G3999" t="str">
            <v>BGE FOSSIL</v>
          </cell>
          <cell r="H3999" t="str">
            <v>-</v>
          </cell>
          <cell r="I3999" t="str">
            <v>External</v>
          </cell>
          <cell r="J3999">
            <v>39692</v>
          </cell>
          <cell r="K3999">
            <v>39964</v>
          </cell>
          <cell r="L3999">
            <v>9</v>
          </cell>
          <cell r="M3999" t="str">
            <v>USD</v>
          </cell>
          <cell r="N3999">
            <v>0</v>
          </cell>
          <cell r="O3999">
            <v>114665</v>
          </cell>
          <cell r="P3999" t="str">
            <v>MWH</v>
          </cell>
          <cell r="Q3999">
            <v>0</v>
          </cell>
          <cell r="R3999">
            <v>125537.840565076</v>
          </cell>
          <cell r="S3999" t="str">
            <v>Unrealized</v>
          </cell>
          <cell r="T3999">
            <v>114665</v>
          </cell>
          <cell r="U3999">
            <v>0</v>
          </cell>
          <cell r="V3999">
            <v>0</v>
          </cell>
        </row>
        <row r="4000">
          <cell r="A4000" t="str">
            <v>OPP0AZ2</v>
          </cell>
          <cell r="B4000">
            <v>37151</v>
          </cell>
          <cell r="C4000" t="str">
            <v>XC</v>
          </cell>
          <cell r="D4000" t="str">
            <v>XCPERRY2</v>
          </cell>
          <cell r="E4000" t="str">
            <v>Commod Series Dly Bsk Opt</v>
          </cell>
          <cell r="F4000" t="str">
            <v>BUY</v>
          </cell>
          <cell r="G4000" t="str">
            <v>BGE FOSSIL</v>
          </cell>
          <cell r="H4000" t="str">
            <v>-</v>
          </cell>
          <cell r="I4000" t="str">
            <v>External</v>
          </cell>
          <cell r="J4000">
            <v>39692</v>
          </cell>
          <cell r="K4000">
            <v>39964</v>
          </cell>
          <cell r="L4000">
            <v>9</v>
          </cell>
          <cell r="M4000" t="str">
            <v>USD</v>
          </cell>
          <cell r="N4000">
            <v>0</v>
          </cell>
          <cell r="O4000">
            <v>82377.75</v>
          </cell>
          <cell r="P4000" t="str">
            <v>MWH</v>
          </cell>
          <cell r="Q4000">
            <v>0</v>
          </cell>
          <cell r="R4000">
            <v>1897.1779879077401</v>
          </cell>
          <cell r="S4000" t="str">
            <v>Unrealized</v>
          </cell>
          <cell r="T4000">
            <v>82377.75</v>
          </cell>
          <cell r="U4000">
            <v>0</v>
          </cell>
          <cell r="V4000">
            <v>0</v>
          </cell>
        </row>
        <row r="4001">
          <cell r="A4001" t="str">
            <v>OPP0AZH</v>
          </cell>
          <cell r="B4001">
            <v>37151</v>
          </cell>
          <cell r="C4001" t="str">
            <v>XC</v>
          </cell>
          <cell r="D4001" t="str">
            <v>XCPERRY3</v>
          </cell>
          <cell r="E4001" t="str">
            <v>Commod Series Dly Bsk Opt</v>
          </cell>
          <cell r="F4001" t="str">
            <v>BUY</v>
          </cell>
          <cell r="G4001" t="str">
            <v>BGE FOSSIL</v>
          </cell>
          <cell r="H4001" t="str">
            <v>-</v>
          </cell>
          <cell r="I4001" t="str">
            <v>External</v>
          </cell>
          <cell r="J4001">
            <v>39692</v>
          </cell>
          <cell r="K4001">
            <v>39964</v>
          </cell>
          <cell r="L4001">
            <v>9</v>
          </cell>
          <cell r="M4001" t="str">
            <v>USD</v>
          </cell>
          <cell r="N4001">
            <v>0</v>
          </cell>
          <cell r="O4001">
            <v>47073</v>
          </cell>
          <cell r="P4001" t="str">
            <v>MWH</v>
          </cell>
          <cell r="Q4001">
            <v>0</v>
          </cell>
          <cell r="R4001">
            <v>5357.6780381742901</v>
          </cell>
          <cell r="S4001" t="str">
            <v>Unrealized</v>
          </cell>
          <cell r="T4001">
            <v>47073</v>
          </cell>
          <cell r="U4001">
            <v>0</v>
          </cell>
          <cell r="V4001">
            <v>0</v>
          </cell>
        </row>
        <row r="4002">
          <cell r="A4002" t="str">
            <v>OPP0AZW</v>
          </cell>
          <cell r="B4002">
            <v>37151</v>
          </cell>
          <cell r="C4002" t="str">
            <v>XC</v>
          </cell>
          <cell r="D4002" t="str">
            <v>XCPERRY3</v>
          </cell>
          <cell r="E4002" t="str">
            <v>Commod Series Dly Bsk Opt</v>
          </cell>
          <cell r="F4002" t="str">
            <v>BUY</v>
          </cell>
          <cell r="G4002" t="str">
            <v>BGE FOSSIL</v>
          </cell>
          <cell r="H4002" t="str">
            <v>-</v>
          </cell>
          <cell r="I4002" t="str">
            <v>External</v>
          </cell>
          <cell r="J4002">
            <v>39692</v>
          </cell>
          <cell r="K4002">
            <v>39964</v>
          </cell>
          <cell r="L4002">
            <v>9</v>
          </cell>
          <cell r="M4002" t="str">
            <v>USD</v>
          </cell>
          <cell r="N4002">
            <v>0</v>
          </cell>
          <cell r="O4002">
            <v>114665</v>
          </cell>
          <cell r="P4002" t="str">
            <v>MWH</v>
          </cell>
          <cell r="Q4002">
            <v>0</v>
          </cell>
          <cell r="R4002">
            <v>125537.840565076</v>
          </cell>
          <cell r="S4002" t="str">
            <v>Unrealized</v>
          </cell>
          <cell r="T4002">
            <v>114665</v>
          </cell>
          <cell r="U4002">
            <v>0</v>
          </cell>
          <cell r="V4002">
            <v>0</v>
          </cell>
        </row>
        <row r="4003">
          <cell r="A4003" t="str">
            <v>OPP0B0B</v>
          </cell>
          <cell r="B4003">
            <v>37151</v>
          </cell>
          <cell r="C4003" t="str">
            <v>XC</v>
          </cell>
          <cell r="D4003" t="str">
            <v>XCPERRY3</v>
          </cell>
          <cell r="E4003" t="str">
            <v>Commod Series Dly Bsk Opt</v>
          </cell>
          <cell r="F4003" t="str">
            <v>BUY</v>
          </cell>
          <cell r="G4003" t="str">
            <v>BGE FOSSIL</v>
          </cell>
          <cell r="H4003" t="str">
            <v>-</v>
          </cell>
          <cell r="I4003" t="str">
            <v>External</v>
          </cell>
          <cell r="J4003">
            <v>39692</v>
          </cell>
          <cell r="K4003">
            <v>39964</v>
          </cell>
          <cell r="L4003">
            <v>9</v>
          </cell>
          <cell r="M4003" t="str">
            <v>USD</v>
          </cell>
          <cell r="N4003">
            <v>0</v>
          </cell>
          <cell r="O4003">
            <v>82377.75</v>
          </cell>
          <cell r="P4003" t="str">
            <v>MWH</v>
          </cell>
          <cell r="Q4003">
            <v>0</v>
          </cell>
          <cell r="R4003">
            <v>1897.1779879077401</v>
          </cell>
          <cell r="S4003" t="str">
            <v>Unrealized</v>
          </cell>
          <cell r="T4003">
            <v>82377.75</v>
          </cell>
          <cell r="U4003">
            <v>0</v>
          </cell>
          <cell r="V4003">
            <v>0</v>
          </cell>
        </row>
        <row r="4004">
          <cell r="A4004" t="str">
            <v>OPP0B0Q</v>
          </cell>
          <cell r="B4004">
            <v>37151</v>
          </cell>
          <cell r="C4004" t="str">
            <v>XC</v>
          </cell>
          <cell r="D4004" t="str">
            <v>XCPERRY4</v>
          </cell>
          <cell r="E4004" t="str">
            <v>Commod Series Dly Bsk Opt</v>
          </cell>
          <cell r="F4004" t="str">
            <v>BUY</v>
          </cell>
          <cell r="G4004" t="str">
            <v>BGE FOSSIL</v>
          </cell>
          <cell r="H4004" t="str">
            <v>-</v>
          </cell>
          <cell r="I4004" t="str">
            <v>External</v>
          </cell>
          <cell r="J4004">
            <v>39692</v>
          </cell>
          <cell r="K4004">
            <v>39964</v>
          </cell>
          <cell r="L4004">
            <v>9</v>
          </cell>
          <cell r="M4004" t="str">
            <v>USD</v>
          </cell>
          <cell r="N4004">
            <v>0</v>
          </cell>
          <cell r="O4004">
            <v>47073</v>
          </cell>
          <cell r="P4004" t="str">
            <v>MWH</v>
          </cell>
          <cell r="Q4004">
            <v>0</v>
          </cell>
          <cell r="R4004">
            <v>5357.6780381742901</v>
          </cell>
          <cell r="S4004" t="str">
            <v>Unrealized</v>
          </cell>
          <cell r="T4004">
            <v>47073</v>
          </cell>
          <cell r="U4004">
            <v>0</v>
          </cell>
          <cell r="V4004">
            <v>0</v>
          </cell>
        </row>
        <row r="4005">
          <cell r="A4005" t="str">
            <v>OPP0B15</v>
          </cell>
          <cell r="B4005">
            <v>37151</v>
          </cell>
          <cell r="C4005" t="str">
            <v>XC</v>
          </cell>
          <cell r="D4005" t="str">
            <v>XCPERRY4</v>
          </cell>
          <cell r="E4005" t="str">
            <v>Commod Series Dly Bsk Opt</v>
          </cell>
          <cell r="F4005" t="str">
            <v>BUY</v>
          </cell>
          <cell r="G4005" t="str">
            <v>BGE FOSSIL</v>
          </cell>
          <cell r="H4005" t="str">
            <v>-</v>
          </cell>
          <cell r="I4005" t="str">
            <v>External</v>
          </cell>
          <cell r="J4005">
            <v>39692</v>
          </cell>
          <cell r="K4005">
            <v>39964</v>
          </cell>
          <cell r="L4005">
            <v>9</v>
          </cell>
          <cell r="M4005" t="str">
            <v>USD</v>
          </cell>
          <cell r="N4005">
            <v>0</v>
          </cell>
          <cell r="O4005">
            <v>114665</v>
          </cell>
          <cell r="P4005" t="str">
            <v>MWH</v>
          </cell>
          <cell r="Q4005">
            <v>0</v>
          </cell>
          <cell r="R4005">
            <v>125537.840565076</v>
          </cell>
          <cell r="S4005" t="str">
            <v>Unrealized</v>
          </cell>
          <cell r="T4005">
            <v>114665</v>
          </cell>
          <cell r="U4005">
            <v>0</v>
          </cell>
          <cell r="V4005">
            <v>0</v>
          </cell>
        </row>
        <row r="4006">
          <cell r="A4006" t="str">
            <v>OPP0B1K</v>
          </cell>
          <cell r="B4006">
            <v>37151</v>
          </cell>
          <cell r="C4006" t="str">
            <v>XC</v>
          </cell>
          <cell r="D4006" t="str">
            <v>XCPERRY4</v>
          </cell>
          <cell r="E4006" t="str">
            <v>Commod Series Dly Bsk Opt</v>
          </cell>
          <cell r="F4006" t="str">
            <v>BUY</v>
          </cell>
          <cell r="G4006" t="str">
            <v>BGE FOSSIL</v>
          </cell>
          <cell r="H4006" t="str">
            <v>-</v>
          </cell>
          <cell r="I4006" t="str">
            <v>External</v>
          </cell>
          <cell r="J4006">
            <v>39692</v>
          </cell>
          <cell r="K4006">
            <v>39964</v>
          </cell>
          <cell r="L4006">
            <v>9</v>
          </cell>
          <cell r="M4006" t="str">
            <v>USD</v>
          </cell>
          <cell r="N4006">
            <v>0</v>
          </cell>
          <cell r="O4006">
            <v>82377.75</v>
          </cell>
          <cell r="P4006" t="str">
            <v>MWH</v>
          </cell>
          <cell r="Q4006">
            <v>0</v>
          </cell>
          <cell r="R4006">
            <v>1897.1779879077401</v>
          </cell>
          <cell r="S4006" t="str">
            <v>Unrealized</v>
          </cell>
          <cell r="T4006">
            <v>82377.75</v>
          </cell>
          <cell r="U4006">
            <v>0</v>
          </cell>
          <cell r="V4006">
            <v>0</v>
          </cell>
        </row>
        <row r="4007">
          <cell r="A4007" t="str">
            <v>OPP0B2B</v>
          </cell>
          <cell r="B4007">
            <v>37151</v>
          </cell>
          <cell r="C4007" t="str">
            <v>XC</v>
          </cell>
          <cell r="D4007" t="str">
            <v>XCPHLRD1</v>
          </cell>
          <cell r="E4007" t="str">
            <v>Commod Series Dly Bsk Opt</v>
          </cell>
          <cell r="F4007" t="str">
            <v>BUY</v>
          </cell>
          <cell r="G4007" t="str">
            <v>BGE FOSSIL</v>
          </cell>
          <cell r="H4007" t="str">
            <v>-</v>
          </cell>
          <cell r="I4007" t="str">
            <v>External</v>
          </cell>
          <cell r="J4007">
            <v>39692</v>
          </cell>
          <cell r="K4007">
            <v>39964</v>
          </cell>
          <cell r="L4007">
            <v>9</v>
          </cell>
          <cell r="M4007" t="str">
            <v>USD</v>
          </cell>
          <cell r="N4007">
            <v>0</v>
          </cell>
          <cell r="O4007">
            <v>15912</v>
          </cell>
          <cell r="P4007" t="str">
            <v>MWH</v>
          </cell>
          <cell r="Q4007">
            <v>0</v>
          </cell>
          <cell r="R4007">
            <v>373.68019564605999</v>
          </cell>
          <cell r="S4007" t="str">
            <v>Unrealized</v>
          </cell>
          <cell r="T4007">
            <v>15912</v>
          </cell>
          <cell r="U4007">
            <v>0</v>
          </cell>
          <cell r="V4007">
            <v>0</v>
          </cell>
        </row>
        <row r="4008">
          <cell r="A4008" t="str">
            <v>OPP0B2Q</v>
          </cell>
          <cell r="B4008">
            <v>37151</v>
          </cell>
          <cell r="C4008" t="str">
            <v>XC</v>
          </cell>
          <cell r="D4008" t="str">
            <v>XCPHLRD1</v>
          </cell>
          <cell r="E4008" t="str">
            <v>Commod Series Dly Bsk Opt</v>
          </cell>
          <cell r="F4008" t="str">
            <v>BUY</v>
          </cell>
          <cell r="G4008" t="str">
            <v>BGE FOSSIL</v>
          </cell>
          <cell r="H4008" t="str">
            <v>-</v>
          </cell>
          <cell r="I4008" t="str">
            <v>External</v>
          </cell>
          <cell r="J4008">
            <v>39692</v>
          </cell>
          <cell r="K4008">
            <v>39964</v>
          </cell>
          <cell r="L4008">
            <v>9</v>
          </cell>
          <cell r="M4008" t="str">
            <v>USD</v>
          </cell>
          <cell r="N4008">
            <v>0</v>
          </cell>
          <cell r="O4008">
            <v>38760</v>
          </cell>
          <cell r="P4008" t="str">
            <v>MWH</v>
          </cell>
          <cell r="Q4008">
            <v>0</v>
          </cell>
          <cell r="R4008">
            <v>32438.9249981184</v>
          </cell>
          <cell r="S4008" t="str">
            <v>Unrealized</v>
          </cell>
          <cell r="T4008">
            <v>38760</v>
          </cell>
          <cell r="U4008">
            <v>0</v>
          </cell>
          <cell r="V4008">
            <v>0</v>
          </cell>
        </row>
        <row r="4009">
          <cell r="A4009" t="str">
            <v>OPP0B35</v>
          </cell>
          <cell r="B4009">
            <v>37151</v>
          </cell>
          <cell r="C4009" t="str">
            <v>XC</v>
          </cell>
          <cell r="D4009" t="str">
            <v>XCPHLRD1</v>
          </cell>
          <cell r="E4009" t="str">
            <v>Commod Series Dly Bsk Opt</v>
          </cell>
          <cell r="F4009" t="str">
            <v>BUY</v>
          </cell>
          <cell r="G4009" t="str">
            <v>BGE FOSSIL</v>
          </cell>
          <cell r="H4009" t="str">
            <v>-</v>
          </cell>
          <cell r="I4009" t="str">
            <v>External</v>
          </cell>
          <cell r="J4009">
            <v>39692</v>
          </cell>
          <cell r="K4009">
            <v>39964</v>
          </cell>
          <cell r="L4009">
            <v>9</v>
          </cell>
          <cell r="M4009" t="str">
            <v>USD</v>
          </cell>
          <cell r="N4009">
            <v>0</v>
          </cell>
          <cell r="O4009">
            <v>27846</v>
          </cell>
          <cell r="P4009" t="str">
            <v>MWH</v>
          </cell>
          <cell r="Q4009">
            <v>0</v>
          </cell>
          <cell r="R4009">
            <v>469.04436751115202</v>
          </cell>
          <cell r="S4009" t="str">
            <v>Unrealized</v>
          </cell>
          <cell r="T4009">
            <v>27846</v>
          </cell>
          <cell r="U4009">
            <v>0</v>
          </cell>
          <cell r="V4009">
            <v>0</v>
          </cell>
        </row>
        <row r="4010">
          <cell r="A4010" t="str">
            <v>OPP0B3K</v>
          </cell>
          <cell r="B4010">
            <v>37151</v>
          </cell>
          <cell r="C4010" t="str">
            <v>XC</v>
          </cell>
          <cell r="D4010" t="str">
            <v>XCPHLRD2</v>
          </cell>
          <cell r="E4010" t="str">
            <v>Commod Series Dly Bsk Opt</v>
          </cell>
          <cell r="F4010" t="str">
            <v>BUY</v>
          </cell>
          <cell r="G4010" t="str">
            <v>BGE FOSSIL</v>
          </cell>
          <cell r="H4010" t="str">
            <v>-</v>
          </cell>
          <cell r="I4010" t="str">
            <v>External</v>
          </cell>
          <cell r="J4010">
            <v>39692</v>
          </cell>
          <cell r="K4010">
            <v>39964</v>
          </cell>
          <cell r="L4010">
            <v>9</v>
          </cell>
          <cell r="M4010" t="str">
            <v>USD</v>
          </cell>
          <cell r="N4010">
            <v>0</v>
          </cell>
          <cell r="O4010">
            <v>15912</v>
          </cell>
          <cell r="P4010" t="str">
            <v>MWH</v>
          </cell>
          <cell r="Q4010">
            <v>0</v>
          </cell>
          <cell r="R4010">
            <v>373.68019564605999</v>
          </cell>
          <cell r="S4010" t="str">
            <v>Unrealized</v>
          </cell>
          <cell r="T4010">
            <v>15912</v>
          </cell>
          <cell r="U4010">
            <v>0</v>
          </cell>
          <cell r="V4010">
            <v>0</v>
          </cell>
        </row>
        <row r="4011">
          <cell r="A4011" t="str">
            <v>OPP0B3Z</v>
          </cell>
          <cell r="B4011">
            <v>37151</v>
          </cell>
          <cell r="C4011" t="str">
            <v>XC</v>
          </cell>
          <cell r="D4011" t="str">
            <v>XCPHLRD2</v>
          </cell>
          <cell r="E4011" t="str">
            <v>Commod Series Dly Bsk Opt</v>
          </cell>
          <cell r="F4011" t="str">
            <v>BUY</v>
          </cell>
          <cell r="G4011" t="str">
            <v>BGE FOSSIL</v>
          </cell>
          <cell r="H4011" t="str">
            <v>-</v>
          </cell>
          <cell r="I4011" t="str">
            <v>External</v>
          </cell>
          <cell r="J4011">
            <v>39692</v>
          </cell>
          <cell r="K4011">
            <v>39964</v>
          </cell>
          <cell r="L4011">
            <v>9</v>
          </cell>
          <cell r="M4011" t="str">
            <v>USD</v>
          </cell>
          <cell r="N4011">
            <v>0</v>
          </cell>
          <cell r="O4011">
            <v>38760</v>
          </cell>
          <cell r="P4011" t="str">
            <v>MWH</v>
          </cell>
          <cell r="Q4011">
            <v>0</v>
          </cell>
          <cell r="R4011">
            <v>32438.9249981184</v>
          </cell>
          <cell r="S4011" t="str">
            <v>Unrealized</v>
          </cell>
          <cell r="T4011">
            <v>38760</v>
          </cell>
          <cell r="U4011">
            <v>0</v>
          </cell>
          <cell r="V4011">
            <v>0</v>
          </cell>
        </row>
        <row r="4012">
          <cell r="A4012" t="str">
            <v>OPP0B4E</v>
          </cell>
          <cell r="B4012">
            <v>37151</v>
          </cell>
          <cell r="C4012" t="str">
            <v>XC</v>
          </cell>
          <cell r="D4012" t="str">
            <v>XCPHLRD2</v>
          </cell>
          <cell r="E4012" t="str">
            <v>Commod Series Dly Bsk Opt</v>
          </cell>
          <cell r="F4012" t="str">
            <v>BUY</v>
          </cell>
          <cell r="G4012" t="str">
            <v>BGE FOSSIL</v>
          </cell>
          <cell r="H4012" t="str">
            <v>-</v>
          </cell>
          <cell r="I4012" t="str">
            <v>External</v>
          </cell>
          <cell r="J4012">
            <v>39692</v>
          </cell>
          <cell r="K4012">
            <v>39964</v>
          </cell>
          <cell r="L4012">
            <v>9</v>
          </cell>
          <cell r="M4012" t="str">
            <v>USD</v>
          </cell>
          <cell r="N4012">
            <v>0</v>
          </cell>
          <cell r="O4012">
            <v>27846</v>
          </cell>
          <cell r="P4012" t="str">
            <v>MWH</v>
          </cell>
          <cell r="Q4012">
            <v>0</v>
          </cell>
          <cell r="R4012">
            <v>469.04436751115202</v>
          </cell>
          <cell r="S4012" t="str">
            <v>Unrealized</v>
          </cell>
          <cell r="T4012">
            <v>27846</v>
          </cell>
          <cell r="U4012">
            <v>0</v>
          </cell>
          <cell r="V4012">
            <v>0</v>
          </cell>
        </row>
        <row r="4013">
          <cell r="A4013" t="str">
            <v>OPP0B4T</v>
          </cell>
          <cell r="B4013">
            <v>37151</v>
          </cell>
          <cell r="C4013" t="str">
            <v>XC</v>
          </cell>
          <cell r="D4013" t="str">
            <v>XCPHLRD3</v>
          </cell>
          <cell r="E4013" t="str">
            <v>Commod Series Dly Bsk Opt</v>
          </cell>
          <cell r="F4013" t="str">
            <v>BUY</v>
          </cell>
          <cell r="G4013" t="str">
            <v>BGE FOSSIL</v>
          </cell>
          <cell r="H4013" t="str">
            <v>-</v>
          </cell>
          <cell r="I4013" t="str">
            <v>External</v>
          </cell>
          <cell r="J4013">
            <v>39692</v>
          </cell>
          <cell r="K4013">
            <v>39964</v>
          </cell>
          <cell r="L4013">
            <v>9</v>
          </cell>
          <cell r="M4013" t="str">
            <v>USD</v>
          </cell>
          <cell r="N4013">
            <v>0</v>
          </cell>
          <cell r="O4013">
            <v>15912</v>
          </cell>
          <cell r="P4013" t="str">
            <v>MWH</v>
          </cell>
          <cell r="Q4013">
            <v>0</v>
          </cell>
          <cell r="R4013">
            <v>373.68019564605999</v>
          </cell>
          <cell r="S4013" t="str">
            <v>Unrealized</v>
          </cell>
          <cell r="T4013">
            <v>15912</v>
          </cell>
          <cell r="U4013">
            <v>0</v>
          </cell>
          <cell r="V4013">
            <v>0</v>
          </cell>
        </row>
        <row r="4014">
          <cell r="A4014" t="str">
            <v>OPP0B58</v>
          </cell>
          <cell r="B4014">
            <v>37151</v>
          </cell>
          <cell r="C4014" t="str">
            <v>XC</v>
          </cell>
          <cell r="D4014" t="str">
            <v>XCPHLRD3</v>
          </cell>
          <cell r="E4014" t="str">
            <v>Commod Series Dly Bsk Opt</v>
          </cell>
          <cell r="F4014" t="str">
            <v>BUY</v>
          </cell>
          <cell r="G4014" t="str">
            <v>BGE FOSSIL</v>
          </cell>
          <cell r="H4014" t="str">
            <v>-</v>
          </cell>
          <cell r="I4014" t="str">
            <v>External</v>
          </cell>
          <cell r="J4014">
            <v>39692</v>
          </cell>
          <cell r="K4014">
            <v>39964</v>
          </cell>
          <cell r="L4014">
            <v>9</v>
          </cell>
          <cell r="M4014" t="str">
            <v>USD</v>
          </cell>
          <cell r="N4014">
            <v>0</v>
          </cell>
          <cell r="O4014">
            <v>38760</v>
          </cell>
          <cell r="P4014" t="str">
            <v>MWH</v>
          </cell>
          <cell r="Q4014">
            <v>0</v>
          </cell>
          <cell r="R4014">
            <v>32438.9249981184</v>
          </cell>
          <cell r="S4014" t="str">
            <v>Unrealized</v>
          </cell>
          <cell r="T4014">
            <v>38760</v>
          </cell>
          <cell r="U4014">
            <v>0</v>
          </cell>
          <cell r="V4014">
            <v>0</v>
          </cell>
        </row>
        <row r="4015">
          <cell r="A4015" t="str">
            <v>OPP0B5N</v>
          </cell>
          <cell r="B4015">
            <v>37151</v>
          </cell>
          <cell r="C4015" t="str">
            <v>XC</v>
          </cell>
          <cell r="D4015" t="str">
            <v>XCPHLRD3</v>
          </cell>
          <cell r="E4015" t="str">
            <v>Commod Series Dly Bsk Opt</v>
          </cell>
          <cell r="F4015" t="str">
            <v>BUY</v>
          </cell>
          <cell r="G4015" t="str">
            <v>BGE FOSSIL</v>
          </cell>
          <cell r="H4015" t="str">
            <v>-</v>
          </cell>
          <cell r="I4015" t="str">
            <v>External</v>
          </cell>
          <cell r="J4015">
            <v>39692</v>
          </cell>
          <cell r="K4015">
            <v>39964</v>
          </cell>
          <cell r="L4015">
            <v>9</v>
          </cell>
          <cell r="M4015" t="str">
            <v>USD</v>
          </cell>
          <cell r="N4015">
            <v>0</v>
          </cell>
          <cell r="O4015">
            <v>27846</v>
          </cell>
          <cell r="P4015" t="str">
            <v>MWH</v>
          </cell>
          <cell r="Q4015">
            <v>0</v>
          </cell>
          <cell r="R4015">
            <v>469.04436751115202</v>
          </cell>
          <cell r="S4015" t="str">
            <v>Unrealized</v>
          </cell>
          <cell r="T4015">
            <v>27846</v>
          </cell>
          <cell r="U4015">
            <v>0</v>
          </cell>
          <cell r="V4015">
            <v>0</v>
          </cell>
        </row>
        <row r="4016">
          <cell r="A4016" t="str">
            <v>OPP0B62</v>
          </cell>
          <cell r="B4016">
            <v>37151</v>
          </cell>
          <cell r="C4016" t="str">
            <v>XC</v>
          </cell>
          <cell r="D4016" t="str">
            <v>XCPHLRD4</v>
          </cell>
          <cell r="E4016" t="str">
            <v>Commod Series Dly Bsk Opt</v>
          </cell>
          <cell r="F4016" t="str">
            <v>BUY</v>
          </cell>
          <cell r="G4016" t="str">
            <v>BGE FOSSIL</v>
          </cell>
          <cell r="H4016" t="str">
            <v>-</v>
          </cell>
          <cell r="I4016" t="str">
            <v>External</v>
          </cell>
          <cell r="J4016">
            <v>39692</v>
          </cell>
          <cell r="K4016">
            <v>39964</v>
          </cell>
          <cell r="L4016">
            <v>9</v>
          </cell>
          <cell r="M4016" t="str">
            <v>USD</v>
          </cell>
          <cell r="N4016">
            <v>0</v>
          </cell>
          <cell r="O4016">
            <v>15912</v>
          </cell>
          <cell r="P4016" t="str">
            <v>MWH</v>
          </cell>
          <cell r="Q4016">
            <v>0</v>
          </cell>
          <cell r="R4016">
            <v>373.68019564605999</v>
          </cell>
          <cell r="S4016" t="str">
            <v>Unrealized</v>
          </cell>
          <cell r="T4016">
            <v>15912</v>
          </cell>
          <cell r="U4016">
            <v>0</v>
          </cell>
          <cell r="V4016">
            <v>0</v>
          </cell>
        </row>
        <row r="4017">
          <cell r="A4017" t="str">
            <v>OPP0B6H</v>
          </cell>
          <cell r="B4017">
            <v>37151</v>
          </cell>
          <cell r="C4017" t="str">
            <v>XC</v>
          </cell>
          <cell r="D4017" t="str">
            <v>XCPHLRD4</v>
          </cell>
          <cell r="E4017" t="str">
            <v>Commod Series Dly Bsk Opt</v>
          </cell>
          <cell r="F4017" t="str">
            <v>BUY</v>
          </cell>
          <cell r="G4017" t="str">
            <v>BGE FOSSIL</v>
          </cell>
          <cell r="H4017" t="str">
            <v>-</v>
          </cell>
          <cell r="I4017" t="str">
            <v>External</v>
          </cell>
          <cell r="J4017">
            <v>39692</v>
          </cell>
          <cell r="K4017">
            <v>39964</v>
          </cell>
          <cell r="L4017">
            <v>9</v>
          </cell>
          <cell r="M4017" t="str">
            <v>USD</v>
          </cell>
          <cell r="N4017">
            <v>0</v>
          </cell>
          <cell r="O4017">
            <v>38760</v>
          </cell>
          <cell r="P4017" t="str">
            <v>MWH</v>
          </cell>
          <cell r="Q4017">
            <v>0</v>
          </cell>
          <cell r="R4017">
            <v>32438.9249981184</v>
          </cell>
          <cell r="S4017" t="str">
            <v>Unrealized</v>
          </cell>
          <cell r="T4017">
            <v>38760</v>
          </cell>
          <cell r="U4017">
            <v>0</v>
          </cell>
          <cell r="V4017">
            <v>0</v>
          </cell>
        </row>
        <row r="4018">
          <cell r="A4018" t="str">
            <v>OPP0B6W</v>
          </cell>
          <cell r="B4018">
            <v>37151</v>
          </cell>
          <cell r="C4018" t="str">
            <v>XC</v>
          </cell>
          <cell r="D4018" t="str">
            <v>XCPHLRD4</v>
          </cell>
          <cell r="E4018" t="str">
            <v>Commod Series Dly Bsk Opt</v>
          </cell>
          <cell r="F4018" t="str">
            <v>BUY</v>
          </cell>
          <cell r="G4018" t="str">
            <v>BGE FOSSIL</v>
          </cell>
          <cell r="H4018" t="str">
            <v>-</v>
          </cell>
          <cell r="I4018" t="str">
            <v>External</v>
          </cell>
          <cell r="J4018">
            <v>39692</v>
          </cell>
          <cell r="K4018">
            <v>39964</v>
          </cell>
          <cell r="L4018">
            <v>9</v>
          </cell>
          <cell r="M4018" t="str">
            <v>USD</v>
          </cell>
          <cell r="N4018">
            <v>0</v>
          </cell>
          <cell r="O4018">
            <v>27846</v>
          </cell>
          <cell r="P4018" t="str">
            <v>MWH</v>
          </cell>
          <cell r="Q4018">
            <v>0</v>
          </cell>
          <cell r="R4018">
            <v>469.04436751115202</v>
          </cell>
          <cell r="S4018" t="str">
            <v>Unrealized</v>
          </cell>
          <cell r="T4018">
            <v>27846</v>
          </cell>
          <cell r="U4018">
            <v>0</v>
          </cell>
          <cell r="V4018">
            <v>0</v>
          </cell>
        </row>
        <row r="4019">
          <cell r="A4019" t="str">
            <v>OPP0B7B</v>
          </cell>
          <cell r="B4019">
            <v>37151</v>
          </cell>
          <cell r="C4019" t="str">
            <v>XC</v>
          </cell>
          <cell r="D4019" t="str">
            <v>XCRIVER4</v>
          </cell>
          <cell r="E4019" t="str">
            <v>Commod Series Dly Bsk Opt</v>
          </cell>
          <cell r="F4019" t="str">
            <v>BUY</v>
          </cell>
          <cell r="G4019" t="str">
            <v>BGE FOSSIL</v>
          </cell>
          <cell r="H4019" t="str">
            <v>-</v>
          </cell>
          <cell r="I4019" t="str">
            <v>External</v>
          </cell>
          <cell r="J4019">
            <v>39692</v>
          </cell>
          <cell r="K4019">
            <v>39964</v>
          </cell>
          <cell r="L4019">
            <v>9</v>
          </cell>
          <cell r="M4019" t="str">
            <v>USD</v>
          </cell>
          <cell r="N4019">
            <v>0</v>
          </cell>
          <cell r="O4019">
            <v>7685.12</v>
          </cell>
          <cell r="P4019" t="str">
            <v>MWH</v>
          </cell>
          <cell r="Q4019">
            <v>0</v>
          </cell>
          <cell r="R4019">
            <v>7641.7738943555096</v>
          </cell>
          <cell r="S4019" t="str">
            <v>Unrealized</v>
          </cell>
          <cell r="T4019">
            <v>7685.12</v>
          </cell>
          <cell r="U4019">
            <v>0</v>
          </cell>
          <cell r="V4019">
            <v>0</v>
          </cell>
        </row>
        <row r="4020">
          <cell r="A4020" t="str">
            <v>OPP0B7Q</v>
          </cell>
          <cell r="B4020">
            <v>37151</v>
          </cell>
          <cell r="C4020" t="str">
            <v>XC</v>
          </cell>
          <cell r="D4020" t="str">
            <v>XCRIVER4</v>
          </cell>
          <cell r="E4020" t="str">
            <v>Commod Series Dly Bsk Opt</v>
          </cell>
          <cell r="F4020" t="str">
            <v>BUY</v>
          </cell>
          <cell r="G4020" t="str">
            <v>BGE FOSSIL</v>
          </cell>
          <cell r="H4020" t="str">
            <v>-</v>
          </cell>
          <cell r="I4020" t="str">
            <v>External</v>
          </cell>
          <cell r="J4020">
            <v>39692</v>
          </cell>
          <cell r="K4020">
            <v>39964</v>
          </cell>
          <cell r="L4020">
            <v>9</v>
          </cell>
          <cell r="M4020" t="str">
            <v>USD</v>
          </cell>
          <cell r="N4020">
            <v>0</v>
          </cell>
          <cell r="O4020">
            <v>20173.439999999999</v>
          </cell>
          <cell r="P4020" t="str">
            <v>MWH</v>
          </cell>
          <cell r="Q4020">
            <v>0</v>
          </cell>
          <cell r="R4020">
            <v>53298.695773651503</v>
          </cell>
          <cell r="S4020" t="str">
            <v>Unrealized</v>
          </cell>
          <cell r="T4020">
            <v>20173.439999999999</v>
          </cell>
          <cell r="U4020">
            <v>0</v>
          </cell>
          <cell r="V4020">
            <v>0</v>
          </cell>
        </row>
        <row r="4021">
          <cell r="A4021" t="str">
            <v>OPP0B85</v>
          </cell>
          <cell r="B4021">
            <v>37151</v>
          </cell>
          <cell r="C4021" t="str">
            <v>XC</v>
          </cell>
          <cell r="D4021" t="str">
            <v>XCRIVER4</v>
          </cell>
          <cell r="E4021" t="str">
            <v>Commod Series Dly Bsk Opt</v>
          </cell>
          <cell r="F4021" t="str">
            <v>BUY</v>
          </cell>
          <cell r="G4021" t="str">
            <v>BGE FOSSIL</v>
          </cell>
          <cell r="H4021" t="str">
            <v>-</v>
          </cell>
          <cell r="I4021" t="str">
            <v>External</v>
          </cell>
          <cell r="J4021">
            <v>39692</v>
          </cell>
          <cell r="K4021">
            <v>39964</v>
          </cell>
          <cell r="L4021">
            <v>9</v>
          </cell>
          <cell r="M4021" t="str">
            <v>USD</v>
          </cell>
          <cell r="N4021">
            <v>0</v>
          </cell>
          <cell r="O4021">
            <v>14409.6</v>
          </cell>
          <cell r="P4021" t="str">
            <v>MWH</v>
          </cell>
          <cell r="Q4021">
            <v>0</v>
          </cell>
          <cell r="R4021">
            <v>1308.7567644035601</v>
          </cell>
          <cell r="S4021" t="str">
            <v>Unrealized</v>
          </cell>
          <cell r="T4021">
            <v>14409.6</v>
          </cell>
          <cell r="U4021">
            <v>0</v>
          </cell>
          <cell r="V4021">
            <v>0</v>
          </cell>
        </row>
        <row r="4022">
          <cell r="A4022" t="str">
            <v>OPP0B9B</v>
          </cell>
          <cell r="B4022">
            <v>37151</v>
          </cell>
          <cell r="C4022" t="str">
            <v>XC</v>
          </cell>
          <cell r="D4022" t="str">
            <v>XCWAGNR1</v>
          </cell>
          <cell r="E4022" t="str">
            <v>Commod Series Dly Bsk Opt</v>
          </cell>
          <cell r="F4022" t="str">
            <v>BUY</v>
          </cell>
          <cell r="G4022" t="str">
            <v>BGE FOSSIL</v>
          </cell>
          <cell r="H4022" t="str">
            <v>-</v>
          </cell>
          <cell r="I4022" t="str">
            <v>External</v>
          </cell>
          <cell r="J4022">
            <v>39692</v>
          </cell>
          <cell r="K4022">
            <v>39964</v>
          </cell>
          <cell r="L4022">
            <v>9</v>
          </cell>
          <cell r="M4022" t="str">
            <v>USD</v>
          </cell>
          <cell r="N4022">
            <v>0</v>
          </cell>
          <cell r="O4022">
            <v>152181.12</v>
          </cell>
          <cell r="P4022" t="str">
            <v>MWH</v>
          </cell>
          <cell r="Q4022">
            <v>0</v>
          </cell>
          <cell r="R4022">
            <v>424083.16474153602</v>
          </cell>
          <cell r="S4022" t="str">
            <v>Unrealized</v>
          </cell>
          <cell r="T4022">
            <v>152181.11999999901</v>
          </cell>
          <cell r="U4022">
            <v>0</v>
          </cell>
          <cell r="V4022">
            <v>0</v>
          </cell>
        </row>
        <row r="4023">
          <cell r="A4023" t="str">
            <v>OPP0B9Z</v>
          </cell>
          <cell r="B4023">
            <v>37151</v>
          </cell>
          <cell r="C4023" t="str">
            <v>XC</v>
          </cell>
          <cell r="D4023" t="str">
            <v>XCWAGNR1</v>
          </cell>
          <cell r="E4023" t="str">
            <v>Commod Series Dly Bsk Opt</v>
          </cell>
          <cell r="F4023" t="str">
            <v>BUY</v>
          </cell>
          <cell r="G4023" t="str">
            <v>BGE FOSSIL</v>
          </cell>
          <cell r="H4023" t="str">
            <v>-</v>
          </cell>
          <cell r="I4023" t="str">
            <v>External</v>
          </cell>
          <cell r="J4023">
            <v>39692</v>
          </cell>
          <cell r="K4023">
            <v>39964</v>
          </cell>
          <cell r="L4023">
            <v>9</v>
          </cell>
          <cell r="M4023" t="str">
            <v>USD</v>
          </cell>
          <cell r="N4023">
            <v>0</v>
          </cell>
          <cell r="O4023">
            <v>370697.6</v>
          </cell>
          <cell r="P4023" t="str">
            <v>MWH</v>
          </cell>
          <cell r="Q4023">
            <v>0</v>
          </cell>
          <cell r="R4023">
            <v>1870087.14081057</v>
          </cell>
          <cell r="S4023" t="str">
            <v>Unrealized</v>
          </cell>
          <cell r="T4023">
            <v>370697.59999999899</v>
          </cell>
          <cell r="U4023">
            <v>0</v>
          </cell>
          <cell r="V4023">
            <v>0</v>
          </cell>
        </row>
        <row r="4024">
          <cell r="A4024" t="str">
            <v>OPP0BAN</v>
          </cell>
          <cell r="B4024">
            <v>37151</v>
          </cell>
          <cell r="C4024" t="str">
            <v>XC</v>
          </cell>
          <cell r="D4024" t="str">
            <v>XCWAGNR1</v>
          </cell>
          <cell r="E4024" t="str">
            <v>Commod Series Dly Bsk Opt</v>
          </cell>
          <cell r="F4024" t="str">
            <v>BUY</v>
          </cell>
          <cell r="G4024" t="str">
            <v>BGE FOSSIL</v>
          </cell>
          <cell r="H4024" t="str">
            <v>-</v>
          </cell>
          <cell r="I4024" t="str">
            <v>External</v>
          </cell>
          <cell r="J4024">
            <v>39692</v>
          </cell>
          <cell r="K4024">
            <v>39964</v>
          </cell>
          <cell r="L4024">
            <v>9</v>
          </cell>
          <cell r="M4024" t="str">
            <v>USD</v>
          </cell>
          <cell r="N4024">
            <v>0</v>
          </cell>
          <cell r="O4024">
            <v>266316.96000000002</v>
          </cell>
          <cell r="P4024" t="str">
            <v>MWH</v>
          </cell>
          <cell r="Q4024">
            <v>0</v>
          </cell>
          <cell r="R4024">
            <v>368513.813173223</v>
          </cell>
          <cell r="S4024" t="str">
            <v>Unrealized</v>
          </cell>
          <cell r="T4024">
            <v>266316.96000000002</v>
          </cell>
          <cell r="U4024">
            <v>0</v>
          </cell>
          <cell r="V4024">
            <v>0</v>
          </cell>
        </row>
        <row r="4025">
          <cell r="A4025" t="str">
            <v>OPP0BB9</v>
          </cell>
          <cell r="B4025">
            <v>37151</v>
          </cell>
          <cell r="C4025" t="str">
            <v>XC</v>
          </cell>
          <cell r="D4025" t="str">
            <v>XCWAGNR4</v>
          </cell>
          <cell r="E4025" t="str">
            <v>Commod Series Dly Bsk Opt</v>
          </cell>
          <cell r="F4025" t="str">
            <v>BUY</v>
          </cell>
          <cell r="G4025" t="str">
            <v>BGE FOSSIL</v>
          </cell>
          <cell r="H4025" t="str">
            <v>-</v>
          </cell>
          <cell r="I4025" t="str">
            <v>External</v>
          </cell>
          <cell r="J4025">
            <v>39692</v>
          </cell>
          <cell r="K4025">
            <v>39964</v>
          </cell>
          <cell r="L4025">
            <v>9</v>
          </cell>
          <cell r="M4025" t="str">
            <v>USD</v>
          </cell>
          <cell r="N4025">
            <v>0</v>
          </cell>
          <cell r="O4025">
            <v>408345.59999999998</v>
          </cell>
          <cell r="P4025" t="str">
            <v>MWH</v>
          </cell>
          <cell r="Q4025">
            <v>0</v>
          </cell>
          <cell r="R4025">
            <v>758083.57259501296</v>
          </cell>
          <cell r="S4025" t="str">
            <v>Unrealized</v>
          </cell>
          <cell r="T4025">
            <v>408345.59999999998</v>
          </cell>
          <cell r="U4025">
            <v>0</v>
          </cell>
          <cell r="V4025">
            <v>0</v>
          </cell>
        </row>
        <row r="4026">
          <cell r="A4026" t="str">
            <v>OPP0BBQ</v>
          </cell>
          <cell r="B4026">
            <v>37151</v>
          </cell>
          <cell r="C4026" t="str">
            <v>XC</v>
          </cell>
          <cell r="D4026" t="str">
            <v>XCWAGNR4</v>
          </cell>
          <cell r="E4026" t="str">
            <v>Commod Series Dly Bsk Opt</v>
          </cell>
          <cell r="F4026" t="str">
            <v>BUY</v>
          </cell>
          <cell r="G4026" t="str">
            <v>BGE FOSSIL</v>
          </cell>
          <cell r="H4026" t="str">
            <v>-</v>
          </cell>
          <cell r="I4026" t="str">
            <v>External</v>
          </cell>
          <cell r="J4026">
            <v>39692</v>
          </cell>
          <cell r="K4026">
            <v>39964</v>
          </cell>
          <cell r="L4026">
            <v>9</v>
          </cell>
          <cell r="M4026" t="str">
            <v>USD</v>
          </cell>
          <cell r="N4026">
            <v>0</v>
          </cell>
          <cell r="O4026">
            <v>994688</v>
          </cell>
          <cell r="P4026" t="str">
            <v>MWH</v>
          </cell>
          <cell r="Q4026">
            <v>0</v>
          </cell>
          <cell r="R4026">
            <v>3921868.43201605</v>
          </cell>
          <cell r="S4026" t="str">
            <v>Unrealized</v>
          </cell>
          <cell r="T4026">
            <v>994688</v>
          </cell>
          <cell r="U4026">
            <v>0</v>
          </cell>
          <cell r="V4026">
            <v>0</v>
          </cell>
        </row>
        <row r="4027">
          <cell r="A4027" t="str">
            <v>OPP0BC7</v>
          </cell>
          <cell r="B4027">
            <v>37151</v>
          </cell>
          <cell r="C4027" t="str">
            <v>XC</v>
          </cell>
          <cell r="D4027" t="str">
            <v>XCWAGNR4</v>
          </cell>
          <cell r="E4027" t="str">
            <v>Commod Series Dly Bsk Opt</v>
          </cell>
          <cell r="F4027" t="str">
            <v>BUY</v>
          </cell>
          <cell r="G4027" t="str">
            <v>BGE FOSSIL</v>
          </cell>
          <cell r="H4027" t="str">
            <v>-</v>
          </cell>
          <cell r="I4027" t="str">
            <v>External</v>
          </cell>
          <cell r="J4027">
            <v>39692</v>
          </cell>
          <cell r="K4027">
            <v>39964</v>
          </cell>
          <cell r="L4027">
            <v>9</v>
          </cell>
          <cell r="M4027" t="str">
            <v>USD</v>
          </cell>
          <cell r="N4027">
            <v>0</v>
          </cell>
          <cell r="O4027">
            <v>714604.8</v>
          </cell>
          <cell r="P4027" t="str">
            <v>MWH</v>
          </cell>
          <cell r="Q4027">
            <v>0</v>
          </cell>
          <cell r="R4027">
            <v>282738.227819019</v>
          </cell>
          <cell r="S4027" t="str">
            <v>Unrealized</v>
          </cell>
          <cell r="T4027">
            <v>714604.8</v>
          </cell>
          <cell r="U4027">
            <v>0</v>
          </cell>
          <cell r="V4027">
            <v>0</v>
          </cell>
        </row>
        <row r="4028">
          <cell r="A4028" t="str">
            <v>OPP0BCN</v>
          </cell>
          <cell r="B4028">
            <v>37151</v>
          </cell>
          <cell r="C4028" t="str">
            <v>XC</v>
          </cell>
          <cell r="D4028" t="str">
            <v>XCWAGNRC</v>
          </cell>
          <cell r="E4028" t="str">
            <v>Commod Series Dly Bsk Opt</v>
          </cell>
          <cell r="F4028" t="str">
            <v>BUY</v>
          </cell>
          <cell r="G4028" t="str">
            <v>BGE FOSSIL</v>
          </cell>
          <cell r="H4028" t="str">
            <v>-</v>
          </cell>
          <cell r="I4028" t="str">
            <v>External</v>
          </cell>
          <cell r="J4028">
            <v>39692</v>
          </cell>
          <cell r="K4028">
            <v>39964</v>
          </cell>
          <cell r="L4028">
            <v>9</v>
          </cell>
          <cell r="M4028" t="str">
            <v>USD</v>
          </cell>
          <cell r="N4028">
            <v>0</v>
          </cell>
          <cell r="O4028">
            <v>11980.8</v>
          </cell>
          <cell r="P4028" t="str">
            <v>MWH</v>
          </cell>
          <cell r="Q4028">
            <v>0</v>
          </cell>
          <cell r="R4028">
            <v>237.695996638167</v>
          </cell>
          <cell r="S4028" t="str">
            <v>Unrealized</v>
          </cell>
          <cell r="T4028">
            <v>11980.8</v>
          </cell>
          <cell r="U4028">
            <v>0</v>
          </cell>
          <cell r="V4028">
            <v>0</v>
          </cell>
        </row>
        <row r="4029">
          <cell r="A4029" t="str">
            <v>OPP0BD2</v>
          </cell>
          <cell r="B4029">
            <v>37151</v>
          </cell>
          <cell r="C4029" t="str">
            <v>XC</v>
          </cell>
          <cell r="D4029" t="str">
            <v>XCWAGNRC</v>
          </cell>
          <cell r="E4029" t="str">
            <v>Commod Series Dly Bsk Opt</v>
          </cell>
          <cell r="F4029" t="str">
            <v>BUY</v>
          </cell>
          <cell r="G4029" t="str">
            <v>BGE FOSSIL</v>
          </cell>
          <cell r="H4029" t="str">
            <v>-</v>
          </cell>
          <cell r="I4029" t="str">
            <v>External</v>
          </cell>
          <cell r="J4029">
            <v>39692</v>
          </cell>
          <cell r="K4029">
            <v>39964</v>
          </cell>
          <cell r="L4029">
            <v>9</v>
          </cell>
          <cell r="M4029" t="str">
            <v>USD</v>
          </cell>
          <cell r="N4029">
            <v>0</v>
          </cell>
          <cell r="O4029">
            <v>29184</v>
          </cell>
          <cell r="P4029" t="str">
            <v>MWH</v>
          </cell>
          <cell r="Q4029">
            <v>0</v>
          </cell>
          <cell r="R4029">
            <v>22434.3821982386</v>
          </cell>
          <cell r="S4029" t="str">
            <v>Unrealized</v>
          </cell>
          <cell r="T4029">
            <v>29184</v>
          </cell>
          <cell r="U4029">
            <v>0</v>
          </cell>
          <cell r="V4029">
            <v>0</v>
          </cell>
        </row>
        <row r="4030">
          <cell r="A4030" t="str">
            <v>OPP0BDH</v>
          </cell>
          <cell r="B4030">
            <v>37151</v>
          </cell>
          <cell r="C4030" t="str">
            <v>XC</v>
          </cell>
          <cell r="D4030" t="str">
            <v>XCWAGNRC</v>
          </cell>
          <cell r="E4030" t="str">
            <v>Commod Series Dly Bsk Opt</v>
          </cell>
          <cell r="F4030" t="str">
            <v>BUY</v>
          </cell>
          <cell r="G4030" t="str">
            <v>BGE FOSSIL</v>
          </cell>
          <cell r="H4030" t="str">
            <v>-</v>
          </cell>
          <cell r="I4030" t="str">
            <v>External</v>
          </cell>
          <cell r="J4030">
            <v>39692</v>
          </cell>
          <cell r="K4030">
            <v>39964</v>
          </cell>
          <cell r="L4030">
            <v>9</v>
          </cell>
          <cell r="M4030" t="str">
            <v>USD</v>
          </cell>
          <cell r="N4030">
            <v>0</v>
          </cell>
          <cell r="O4030">
            <v>20966.400000000001</v>
          </cell>
          <cell r="P4030" t="str">
            <v>MWH</v>
          </cell>
          <cell r="Q4030">
            <v>0</v>
          </cell>
          <cell r="R4030">
            <v>264.90863480450503</v>
          </cell>
          <cell r="S4030" t="str">
            <v>Unrealized</v>
          </cell>
          <cell r="T4030">
            <v>20966.400000000001</v>
          </cell>
          <cell r="U4030">
            <v>0</v>
          </cell>
          <cell r="V4030">
            <v>0</v>
          </cell>
        </row>
        <row r="4031">
          <cell r="A4031" t="str">
            <v>OPP0BDW</v>
          </cell>
          <cell r="B4031">
            <v>37151</v>
          </cell>
          <cell r="C4031" t="str">
            <v>XC</v>
          </cell>
          <cell r="D4031" t="str">
            <v>XCWESTP5</v>
          </cell>
          <cell r="E4031" t="str">
            <v>Commod Series Dly Bsk Opt</v>
          </cell>
          <cell r="F4031" t="str">
            <v>BUY</v>
          </cell>
          <cell r="G4031" t="str">
            <v>BGE FOSSIL</v>
          </cell>
          <cell r="H4031" t="str">
            <v>-</v>
          </cell>
          <cell r="I4031" t="str">
            <v>External</v>
          </cell>
          <cell r="J4031">
            <v>39692</v>
          </cell>
          <cell r="K4031">
            <v>39964</v>
          </cell>
          <cell r="L4031">
            <v>9</v>
          </cell>
          <cell r="M4031" t="str">
            <v>USD</v>
          </cell>
          <cell r="N4031">
            <v>0</v>
          </cell>
          <cell r="O4031">
            <v>76518.399999999994</v>
          </cell>
          <cell r="P4031" t="str">
            <v>MWH</v>
          </cell>
          <cell r="Q4031">
            <v>0</v>
          </cell>
          <cell r="R4031">
            <v>5827.22972487892</v>
          </cell>
          <cell r="S4031" t="str">
            <v>Unrealized</v>
          </cell>
          <cell r="T4031">
            <v>76518.399999999994</v>
          </cell>
          <cell r="U4031">
            <v>0</v>
          </cell>
          <cell r="V4031">
            <v>0</v>
          </cell>
        </row>
        <row r="4032">
          <cell r="A4032" t="str">
            <v>OPP0BEB</v>
          </cell>
          <cell r="B4032">
            <v>37151</v>
          </cell>
          <cell r="C4032" t="str">
            <v>XC</v>
          </cell>
          <cell r="D4032" t="str">
            <v>XCWESTP5</v>
          </cell>
          <cell r="E4032" t="str">
            <v>Commod Series Dly Bsk Opt</v>
          </cell>
          <cell r="F4032" t="str">
            <v>BUY</v>
          </cell>
          <cell r="G4032" t="str">
            <v>BGE FOSSIL</v>
          </cell>
          <cell r="H4032" t="str">
            <v>-</v>
          </cell>
          <cell r="I4032" t="str">
            <v>External</v>
          </cell>
          <cell r="J4032">
            <v>39692</v>
          </cell>
          <cell r="K4032">
            <v>39964</v>
          </cell>
          <cell r="L4032">
            <v>9</v>
          </cell>
          <cell r="M4032" t="str">
            <v>USD</v>
          </cell>
          <cell r="N4032">
            <v>0</v>
          </cell>
          <cell r="O4032">
            <v>186905.60000000001</v>
          </cell>
          <cell r="P4032" t="str">
            <v>MWH</v>
          </cell>
          <cell r="Q4032">
            <v>0</v>
          </cell>
          <cell r="R4032">
            <v>103547.80601530999</v>
          </cell>
          <cell r="S4032" t="str">
            <v>Unrealized</v>
          </cell>
          <cell r="T4032">
            <v>186905.60000000001</v>
          </cell>
          <cell r="U4032">
            <v>0</v>
          </cell>
          <cell r="V4032">
            <v>0</v>
          </cell>
        </row>
        <row r="4033">
          <cell r="A4033" t="str">
            <v>OPP0BEQ</v>
          </cell>
          <cell r="B4033">
            <v>37151</v>
          </cell>
          <cell r="C4033" t="str">
            <v>XC</v>
          </cell>
          <cell r="D4033" t="str">
            <v>XCWESTP5</v>
          </cell>
          <cell r="E4033" t="str">
            <v>Commod Series Dly Bsk Opt</v>
          </cell>
          <cell r="F4033" t="str">
            <v>BUY</v>
          </cell>
          <cell r="G4033" t="str">
            <v>BGE FOSSIL</v>
          </cell>
          <cell r="H4033" t="str">
            <v>-</v>
          </cell>
          <cell r="I4033" t="str">
            <v>External</v>
          </cell>
          <cell r="J4033">
            <v>39692</v>
          </cell>
          <cell r="K4033">
            <v>39964</v>
          </cell>
          <cell r="L4033">
            <v>9</v>
          </cell>
          <cell r="M4033" t="str">
            <v>USD</v>
          </cell>
          <cell r="N4033">
            <v>0</v>
          </cell>
          <cell r="O4033">
            <v>134220.79999999999</v>
          </cell>
          <cell r="P4033" t="str">
            <v>MWH</v>
          </cell>
          <cell r="Q4033">
            <v>0</v>
          </cell>
          <cell r="R4033">
            <v>782.53778464163895</v>
          </cell>
          <cell r="S4033" t="str">
            <v>Unrealized</v>
          </cell>
          <cell r="T4033">
            <v>134220.799999999</v>
          </cell>
          <cell r="U4033">
            <v>0</v>
          </cell>
          <cell r="V4033">
            <v>0</v>
          </cell>
        </row>
        <row r="4034">
          <cell r="A4034" t="str">
            <v>OPP0BVT</v>
          </cell>
          <cell r="B4034">
            <v>37176</v>
          </cell>
          <cell r="C4034" t="str">
            <v>NS</v>
          </cell>
          <cell r="D4034" t="str">
            <v>NSNEC2FA</v>
          </cell>
          <cell r="E4034" t="str">
            <v>Commod Series Avg Bsk Opt</v>
          </cell>
          <cell r="F4034" t="str">
            <v>BUY</v>
          </cell>
          <cell r="G4034" t="str">
            <v>NARRELECO</v>
          </cell>
          <cell r="H4034" t="str">
            <v>-</v>
          </cell>
          <cell r="I4034" t="str">
            <v>External</v>
          </cell>
          <cell r="J4034">
            <v>39356</v>
          </cell>
          <cell r="K4034">
            <v>39721</v>
          </cell>
          <cell r="L4034">
            <v>1</v>
          </cell>
          <cell r="M4034" t="str">
            <v>USD</v>
          </cell>
          <cell r="N4034">
            <v>0</v>
          </cell>
          <cell r="O4034">
            <v>452302.62</v>
          </cell>
          <cell r="P4034" t="str">
            <v>MMB</v>
          </cell>
          <cell r="Q4034">
            <v>0</v>
          </cell>
          <cell r="R4034">
            <v>123876.9113905</v>
          </cell>
          <cell r="S4034" t="str">
            <v>Unrealized</v>
          </cell>
          <cell r="T4034">
            <v>452302.621580348</v>
          </cell>
          <cell r="U4034">
            <v>0</v>
          </cell>
          <cell r="V4034">
            <v>0</v>
          </cell>
        </row>
        <row r="4035">
          <cell r="A4035" t="str">
            <v>OPP085D</v>
          </cell>
          <cell r="B4035">
            <v>37054</v>
          </cell>
          <cell r="C4035" t="str">
            <v>CP</v>
          </cell>
          <cell r="D4035" t="str">
            <v>CPNECOFA</v>
          </cell>
          <cell r="E4035" t="str">
            <v>Commod Series Avg Bsk Opt</v>
          </cell>
          <cell r="F4035" t="str">
            <v>BUY</v>
          </cell>
          <cell r="G4035" t="str">
            <v>USGEN NE</v>
          </cell>
          <cell r="H4035" t="str">
            <v>-</v>
          </cell>
          <cell r="I4035" t="str">
            <v>External</v>
          </cell>
          <cell r="J4035">
            <v>39387</v>
          </cell>
          <cell r="K4035">
            <v>39752</v>
          </cell>
          <cell r="L4035">
            <v>1</v>
          </cell>
          <cell r="M4035" t="str">
            <v>USD</v>
          </cell>
          <cell r="N4035">
            <v>0</v>
          </cell>
          <cell r="O4035">
            <v>323145.86</v>
          </cell>
          <cell r="P4035" t="str">
            <v>MMB</v>
          </cell>
          <cell r="Q4035">
            <v>0</v>
          </cell>
          <cell r="R4035">
            <v>89315.273957518002</v>
          </cell>
          <cell r="S4035" t="str">
            <v>Unrealized</v>
          </cell>
          <cell r="T4035">
            <v>323145.85666353698</v>
          </cell>
          <cell r="U4035">
            <v>0</v>
          </cell>
          <cell r="V4035">
            <v>0</v>
          </cell>
        </row>
        <row r="4036">
          <cell r="A4036" t="str">
            <v>OPP0BW1</v>
          </cell>
          <cell r="B4036">
            <v>37176</v>
          </cell>
          <cell r="C4036" t="str">
            <v>NS</v>
          </cell>
          <cell r="D4036" t="str">
            <v>NSNEC2FA</v>
          </cell>
          <cell r="E4036" t="str">
            <v>Commod Series Avg Bsk Opt</v>
          </cell>
          <cell r="F4036" t="str">
            <v>BUY</v>
          </cell>
          <cell r="G4036" t="str">
            <v>NARRELECO</v>
          </cell>
          <cell r="H4036" t="str">
            <v>-</v>
          </cell>
          <cell r="I4036" t="str">
            <v>External</v>
          </cell>
          <cell r="J4036">
            <v>39387</v>
          </cell>
          <cell r="K4036">
            <v>39752</v>
          </cell>
          <cell r="L4036">
            <v>1</v>
          </cell>
          <cell r="M4036" t="str">
            <v>USD</v>
          </cell>
          <cell r="N4036">
            <v>0</v>
          </cell>
          <cell r="O4036">
            <v>415490.48</v>
          </cell>
          <cell r="P4036" t="str">
            <v>MMB</v>
          </cell>
          <cell r="Q4036">
            <v>0</v>
          </cell>
          <cell r="R4036">
            <v>114838.68645926499</v>
          </cell>
          <cell r="S4036" t="str">
            <v>Unrealized</v>
          </cell>
          <cell r="T4036">
            <v>415490.476261042</v>
          </cell>
          <cell r="U4036">
            <v>0</v>
          </cell>
          <cell r="V4036">
            <v>0</v>
          </cell>
        </row>
        <row r="4037">
          <cell r="A4037" t="str">
            <v>OPP085H</v>
          </cell>
          <cell r="B4037">
            <v>37054</v>
          </cell>
          <cell r="C4037" t="str">
            <v>CP</v>
          </cell>
          <cell r="D4037" t="str">
            <v>CPNECOFA</v>
          </cell>
          <cell r="E4037" t="str">
            <v>Commod Series Avg Bsk Opt</v>
          </cell>
          <cell r="F4037" t="str">
            <v>BUY</v>
          </cell>
          <cell r="G4037" t="str">
            <v>USGEN NE</v>
          </cell>
          <cell r="H4037" t="str">
            <v>-</v>
          </cell>
          <cell r="I4037" t="str">
            <v>External</v>
          </cell>
          <cell r="J4037">
            <v>39417</v>
          </cell>
          <cell r="K4037">
            <v>39782</v>
          </cell>
          <cell r="L4037">
            <v>1</v>
          </cell>
          <cell r="M4037" t="str">
            <v>USD</v>
          </cell>
          <cell r="N4037">
            <v>0</v>
          </cell>
          <cell r="O4037">
            <v>348634.76</v>
          </cell>
          <cell r="P4037" t="str">
            <v>MMB</v>
          </cell>
          <cell r="Q4037">
            <v>0</v>
          </cell>
          <cell r="R4037">
            <v>97060.896014682003</v>
          </cell>
          <cell r="S4037" t="str">
            <v>Unrealized</v>
          </cell>
          <cell r="T4037">
            <v>348634.75764688698</v>
          </cell>
          <cell r="U4037">
            <v>0</v>
          </cell>
          <cell r="V4037">
            <v>0</v>
          </cell>
        </row>
        <row r="4038">
          <cell r="A4038" t="str">
            <v>OPP0BW9</v>
          </cell>
          <cell r="B4038">
            <v>37176</v>
          </cell>
          <cell r="C4038" t="str">
            <v>NS</v>
          </cell>
          <cell r="D4038" t="str">
            <v>NSNEC2FA</v>
          </cell>
          <cell r="E4038" t="str">
            <v>Commod Series Avg Bsk Opt</v>
          </cell>
          <cell r="F4038" t="str">
            <v>BUY</v>
          </cell>
          <cell r="G4038" t="str">
            <v>NARRELECO</v>
          </cell>
          <cell r="H4038" t="str">
            <v>-</v>
          </cell>
          <cell r="I4038" t="str">
            <v>External</v>
          </cell>
          <cell r="J4038">
            <v>39417</v>
          </cell>
          <cell r="K4038">
            <v>39782</v>
          </cell>
          <cell r="L4038">
            <v>1</v>
          </cell>
          <cell r="M4038" t="str">
            <v>USD</v>
          </cell>
          <cell r="N4038">
            <v>0</v>
          </cell>
          <cell r="O4038">
            <v>414404.98</v>
          </cell>
          <cell r="P4038" t="str">
            <v>MMB</v>
          </cell>
          <cell r="Q4038">
            <v>0</v>
          </cell>
          <cell r="R4038">
            <v>115371.510802679</v>
          </cell>
          <cell r="S4038" t="str">
            <v>Unrealized</v>
          </cell>
          <cell r="T4038">
            <v>414404.980374003</v>
          </cell>
          <cell r="U4038">
            <v>0</v>
          </cell>
          <cell r="V4038">
            <v>0</v>
          </cell>
        </row>
        <row r="4039">
          <cell r="A4039" t="str">
            <v>OPP085L</v>
          </cell>
          <cell r="B4039">
            <v>37054</v>
          </cell>
          <cell r="C4039" t="str">
            <v>CP</v>
          </cell>
          <cell r="D4039" t="str">
            <v>CPNECOFA</v>
          </cell>
          <cell r="E4039" t="str">
            <v>Commod Series Avg Bsk Opt</v>
          </cell>
          <cell r="F4039" t="str">
            <v>BUY</v>
          </cell>
          <cell r="G4039" t="str">
            <v>USGEN NE</v>
          </cell>
          <cell r="H4039" t="str">
            <v>-</v>
          </cell>
          <cell r="I4039" t="str">
            <v>External</v>
          </cell>
          <cell r="J4039">
            <v>39448</v>
          </cell>
          <cell r="K4039">
            <v>39813</v>
          </cell>
          <cell r="L4039">
            <v>1</v>
          </cell>
          <cell r="M4039" t="str">
            <v>USD</v>
          </cell>
          <cell r="N4039">
            <v>0</v>
          </cell>
          <cell r="O4039">
            <v>388395.78</v>
          </cell>
          <cell r="P4039" t="str">
            <v>MMB</v>
          </cell>
          <cell r="Q4039">
            <v>0</v>
          </cell>
          <cell r="R4039">
            <v>109023.16911429301</v>
          </cell>
          <cell r="S4039" t="str">
            <v>Unrealized</v>
          </cell>
          <cell r="T4039">
            <v>388395.77946232102</v>
          </cell>
          <cell r="U4039">
            <v>0</v>
          </cell>
          <cell r="V4039">
            <v>0</v>
          </cell>
        </row>
        <row r="4040">
          <cell r="A4040" t="str">
            <v>OPP0BWI</v>
          </cell>
          <cell r="B4040">
            <v>37176</v>
          </cell>
          <cell r="C4040" t="str">
            <v>NS</v>
          </cell>
          <cell r="D4040" t="str">
            <v>NSNEC2FA</v>
          </cell>
          <cell r="E4040" t="str">
            <v>Commod Series Avg Bsk Opt</v>
          </cell>
          <cell r="F4040" t="str">
            <v>BUY</v>
          </cell>
          <cell r="G4040" t="str">
            <v>NARRELECO</v>
          </cell>
          <cell r="H4040" t="str">
            <v>-</v>
          </cell>
          <cell r="I4040" t="str">
            <v>External</v>
          </cell>
          <cell r="J4040">
            <v>39448</v>
          </cell>
          <cell r="K4040">
            <v>39813</v>
          </cell>
          <cell r="L4040">
            <v>1</v>
          </cell>
          <cell r="M4040" t="str">
            <v>USD</v>
          </cell>
          <cell r="N4040">
            <v>0</v>
          </cell>
          <cell r="O4040">
            <v>479349.11</v>
          </cell>
          <cell r="P4040" t="str">
            <v>MMB</v>
          </cell>
          <cell r="Q4040">
            <v>0</v>
          </cell>
          <cell r="R4040">
            <v>134553.88122874399</v>
          </cell>
          <cell r="S4040" t="str">
            <v>Unrealized</v>
          </cell>
          <cell r="T4040">
            <v>479349.11454217799</v>
          </cell>
          <cell r="U4040">
            <v>0</v>
          </cell>
          <cell r="V4040">
            <v>0</v>
          </cell>
        </row>
        <row r="4041">
          <cell r="A4041" t="str">
            <v>OPP084E</v>
          </cell>
          <cell r="B4041">
            <v>37054</v>
          </cell>
          <cell r="C4041" t="str">
            <v>CP</v>
          </cell>
          <cell r="D4041" t="str">
            <v>CPNECOFA</v>
          </cell>
          <cell r="E4041" t="str">
            <v>Commod Series Avg Bsk Opt</v>
          </cell>
          <cell r="F4041" t="str">
            <v>BUY</v>
          </cell>
          <cell r="G4041" t="str">
            <v>USGEN NE</v>
          </cell>
          <cell r="H4041" t="str">
            <v>-</v>
          </cell>
          <cell r="I4041" t="str">
            <v>External</v>
          </cell>
          <cell r="J4041">
            <v>39479</v>
          </cell>
          <cell r="K4041">
            <v>39844</v>
          </cell>
          <cell r="L4041">
            <v>1</v>
          </cell>
          <cell r="M4041" t="str">
            <v>USD</v>
          </cell>
          <cell r="N4041">
            <v>0</v>
          </cell>
          <cell r="O4041">
            <v>393091.87</v>
          </cell>
          <cell r="P4041" t="str">
            <v>MMB</v>
          </cell>
          <cell r="Q4041">
            <v>0</v>
          </cell>
          <cell r="R4041">
            <v>94944.1020698145</v>
          </cell>
          <cell r="S4041" t="str">
            <v>Unrealized</v>
          </cell>
          <cell r="T4041">
            <v>393091.86729486898</v>
          </cell>
          <cell r="U4041">
            <v>0</v>
          </cell>
          <cell r="V4041">
            <v>0</v>
          </cell>
        </row>
        <row r="4042">
          <cell r="A4042" t="str">
            <v>OPP0BU2</v>
          </cell>
          <cell r="B4042">
            <v>37176</v>
          </cell>
          <cell r="C4042" t="str">
            <v>NS</v>
          </cell>
          <cell r="D4042" t="str">
            <v>NSNEC2FA</v>
          </cell>
          <cell r="E4042" t="str">
            <v>Commod Series Avg Bsk Opt</v>
          </cell>
          <cell r="F4042" t="str">
            <v>BUY</v>
          </cell>
          <cell r="G4042" t="str">
            <v>NARRELECO</v>
          </cell>
          <cell r="H4042" t="str">
            <v>-</v>
          </cell>
          <cell r="I4042" t="str">
            <v>External</v>
          </cell>
          <cell r="J4042">
            <v>39479</v>
          </cell>
          <cell r="K4042">
            <v>39844</v>
          </cell>
          <cell r="L4042">
            <v>1</v>
          </cell>
          <cell r="M4042" t="str">
            <v>USD</v>
          </cell>
          <cell r="N4042">
            <v>0</v>
          </cell>
          <cell r="O4042">
            <v>515436.11</v>
          </cell>
          <cell r="P4042" t="str">
            <v>MMB</v>
          </cell>
          <cell r="Q4042">
            <v>0</v>
          </cell>
          <cell r="R4042">
            <v>124494.100891674</v>
          </cell>
          <cell r="S4042" t="str">
            <v>Unrealized</v>
          </cell>
          <cell r="T4042">
            <v>515436.10945647798</v>
          </cell>
          <cell r="U4042">
            <v>0</v>
          </cell>
          <cell r="V4042">
            <v>0</v>
          </cell>
        </row>
        <row r="4043">
          <cell r="A4043" t="str">
            <v>OPP084I</v>
          </cell>
          <cell r="B4043">
            <v>37054</v>
          </cell>
          <cell r="C4043" t="str">
            <v>CP</v>
          </cell>
          <cell r="D4043" t="str">
            <v>CPNECOFA</v>
          </cell>
          <cell r="E4043" t="str">
            <v>Commod Series Avg Bsk Opt</v>
          </cell>
          <cell r="F4043" t="str">
            <v>BUY</v>
          </cell>
          <cell r="G4043" t="str">
            <v>USGEN NE</v>
          </cell>
          <cell r="H4043" t="str">
            <v>-</v>
          </cell>
          <cell r="I4043" t="str">
            <v>External</v>
          </cell>
          <cell r="J4043">
            <v>39508</v>
          </cell>
          <cell r="K4043">
            <v>39872</v>
          </cell>
          <cell r="L4043">
            <v>1</v>
          </cell>
          <cell r="M4043" t="str">
            <v>USD</v>
          </cell>
          <cell r="N4043">
            <v>0</v>
          </cell>
          <cell r="O4043">
            <v>330999.28000000003</v>
          </cell>
          <cell r="P4043" t="str">
            <v>MMB</v>
          </cell>
          <cell r="Q4043">
            <v>0</v>
          </cell>
          <cell r="R4043">
            <v>80456.144126669606</v>
          </cell>
          <cell r="S4043" t="str">
            <v>Unrealized</v>
          </cell>
          <cell r="T4043">
            <v>330999.279409423</v>
          </cell>
          <cell r="U4043">
            <v>0</v>
          </cell>
          <cell r="V4043">
            <v>0</v>
          </cell>
        </row>
        <row r="4044">
          <cell r="A4044" t="str">
            <v>OPP0BUA</v>
          </cell>
          <cell r="B4044">
            <v>37176</v>
          </cell>
          <cell r="C4044" t="str">
            <v>NS</v>
          </cell>
          <cell r="D4044" t="str">
            <v>NSNEC2FA</v>
          </cell>
          <cell r="E4044" t="str">
            <v>Commod Series Avg Bsk Opt</v>
          </cell>
          <cell r="F4044" t="str">
            <v>BUY</v>
          </cell>
          <cell r="G4044" t="str">
            <v>NARRELECO</v>
          </cell>
          <cell r="H4044" t="str">
            <v>-</v>
          </cell>
          <cell r="I4044" t="str">
            <v>External</v>
          </cell>
          <cell r="J4044">
            <v>39508</v>
          </cell>
          <cell r="K4044">
            <v>39872</v>
          </cell>
          <cell r="L4044">
            <v>1</v>
          </cell>
          <cell r="M4044" t="str">
            <v>USD</v>
          </cell>
          <cell r="N4044">
            <v>0</v>
          </cell>
          <cell r="O4044">
            <v>400466.84</v>
          </cell>
          <cell r="P4044" t="str">
            <v>MMB</v>
          </cell>
          <cell r="Q4044">
            <v>0</v>
          </cell>
          <cell r="R4044">
            <v>97341.655039375604</v>
          </cell>
          <cell r="S4044" t="str">
            <v>Unrealized</v>
          </cell>
          <cell r="T4044">
            <v>400466.838478202</v>
          </cell>
          <cell r="U4044">
            <v>0</v>
          </cell>
          <cell r="V4044">
            <v>0</v>
          </cell>
        </row>
        <row r="4045">
          <cell r="A4045" t="str">
            <v>OPP084M</v>
          </cell>
          <cell r="B4045">
            <v>37054</v>
          </cell>
          <cell r="C4045" t="str">
            <v>CP</v>
          </cell>
          <cell r="D4045" t="str">
            <v>CPNECOFA</v>
          </cell>
          <cell r="E4045" t="str">
            <v>Commod Series Avg Bsk Opt</v>
          </cell>
          <cell r="F4045" t="str">
            <v>BUY</v>
          </cell>
          <cell r="G4045" t="str">
            <v>USGEN NE</v>
          </cell>
          <cell r="H4045" t="str">
            <v>-</v>
          </cell>
          <cell r="I4045" t="str">
            <v>External</v>
          </cell>
          <cell r="J4045">
            <v>39539</v>
          </cell>
          <cell r="K4045">
            <v>39903</v>
          </cell>
          <cell r="L4045">
            <v>1</v>
          </cell>
          <cell r="M4045" t="str">
            <v>USD</v>
          </cell>
          <cell r="N4045">
            <v>0</v>
          </cell>
          <cell r="O4045">
            <v>351505.21</v>
          </cell>
          <cell r="P4045" t="str">
            <v>MMB</v>
          </cell>
          <cell r="Q4045">
            <v>0</v>
          </cell>
          <cell r="R4045">
            <v>86408.127447039704</v>
          </cell>
          <cell r="S4045" t="str">
            <v>Unrealized</v>
          </cell>
          <cell r="T4045">
            <v>351505.20701251901</v>
          </cell>
          <cell r="U4045">
            <v>0</v>
          </cell>
          <cell r="V4045">
            <v>0</v>
          </cell>
        </row>
        <row r="4046">
          <cell r="A4046" t="str">
            <v>OPP0BUI</v>
          </cell>
          <cell r="B4046">
            <v>37176</v>
          </cell>
          <cell r="C4046" t="str">
            <v>NS</v>
          </cell>
          <cell r="D4046" t="str">
            <v>NSNEC2FA</v>
          </cell>
          <cell r="E4046" t="str">
            <v>Commod Series Avg Bsk Opt</v>
          </cell>
          <cell r="F4046" t="str">
            <v>BUY</v>
          </cell>
          <cell r="G4046" t="str">
            <v>NARRELECO</v>
          </cell>
          <cell r="H4046" t="str">
            <v>-</v>
          </cell>
          <cell r="I4046" t="str">
            <v>External</v>
          </cell>
          <cell r="J4046">
            <v>39539</v>
          </cell>
          <cell r="K4046">
            <v>39903</v>
          </cell>
          <cell r="L4046">
            <v>1</v>
          </cell>
          <cell r="M4046" t="str">
            <v>USD</v>
          </cell>
          <cell r="N4046">
            <v>0</v>
          </cell>
          <cell r="O4046">
            <v>443766.61</v>
          </cell>
          <cell r="P4046" t="str">
            <v>MMB</v>
          </cell>
          <cell r="Q4046">
            <v>0</v>
          </cell>
          <cell r="R4046">
            <v>109088.119120934</v>
          </cell>
          <cell r="S4046" t="str">
            <v>Unrealized</v>
          </cell>
          <cell r="T4046">
            <v>443766.61116412398</v>
          </cell>
          <cell r="U4046">
            <v>0</v>
          </cell>
          <cell r="V4046">
            <v>0</v>
          </cell>
        </row>
        <row r="4047">
          <cell r="A4047" t="str">
            <v>OPP084Q</v>
          </cell>
          <cell r="B4047">
            <v>37054</v>
          </cell>
          <cell r="C4047" t="str">
            <v>CP</v>
          </cell>
          <cell r="D4047" t="str">
            <v>CPNECOFA</v>
          </cell>
          <cell r="E4047" t="str">
            <v>Commod Series Avg Bsk Opt</v>
          </cell>
          <cell r="F4047" t="str">
            <v>BUY</v>
          </cell>
          <cell r="G4047" t="str">
            <v>USGEN NE</v>
          </cell>
          <cell r="H4047" t="str">
            <v>-</v>
          </cell>
          <cell r="I4047" t="str">
            <v>External</v>
          </cell>
          <cell r="J4047">
            <v>39569</v>
          </cell>
          <cell r="K4047">
            <v>39933</v>
          </cell>
          <cell r="L4047">
            <v>1</v>
          </cell>
          <cell r="M4047" t="str">
            <v>USD</v>
          </cell>
          <cell r="N4047">
            <v>0</v>
          </cell>
          <cell r="O4047">
            <v>306665.65000000002</v>
          </cell>
          <cell r="P4047" t="str">
            <v>MMB</v>
          </cell>
          <cell r="Q4047">
            <v>0</v>
          </cell>
          <cell r="R4047">
            <v>76419.836786772503</v>
          </cell>
          <cell r="S4047" t="str">
            <v>Unrealized</v>
          </cell>
          <cell r="T4047">
            <v>306665.65186188603</v>
          </cell>
          <cell r="U4047">
            <v>0</v>
          </cell>
          <cell r="V4047">
            <v>0</v>
          </cell>
        </row>
        <row r="4048">
          <cell r="A4048" t="str">
            <v>OPP0BUQ</v>
          </cell>
          <cell r="B4048">
            <v>37176</v>
          </cell>
          <cell r="C4048" t="str">
            <v>NS</v>
          </cell>
          <cell r="D4048" t="str">
            <v>NSNEC2FA</v>
          </cell>
          <cell r="E4048" t="str">
            <v>Commod Series Avg Bsk Opt</v>
          </cell>
          <cell r="F4048" t="str">
            <v>BUY</v>
          </cell>
          <cell r="G4048" t="str">
            <v>NARRELECO</v>
          </cell>
          <cell r="H4048" t="str">
            <v>-</v>
          </cell>
          <cell r="I4048" t="str">
            <v>External</v>
          </cell>
          <cell r="J4048">
            <v>39569</v>
          </cell>
          <cell r="K4048">
            <v>39933</v>
          </cell>
          <cell r="L4048">
            <v>1</v>
          </cell>
          <cell r="M4048" t="str">
            <v>USD</v>
          </cell>
          <cell r="N4048">
            <v>0</v>
          </cell>
          <cell r="O4048">
            <v>391191.07</v>
          </cell>
          <cell r="P4048" t="str">
            <v>MMB</v>
          </cell>
          <cell r="Q4048">
            <v>0</v>
          </cell>
          <cell r="R4048">
            <v>97483.228406208596</v>
          </cell>
          <cell r="S4048" t="str">
            <v>Unrealized</v>
          </cell>
          <cell r="T4048">
            <v>391191.07082371501</v>
          </cell>
          <cell r="U4048">
            <v>0</v>
          </cell>
          <cell r="V4048">
            <v>0</v>
          </cell>
        </row>
        <row r="4049">
          <cell r="A4049" t="str">
            <v>OPP084U</v>
          </cell>
          <cell r="B4049">
            <v>37054</v>
          </cell>
          <cell r="C4049" t="str">
            <v>CP</v>
          </cell>
          <cell r="D4049" t="str">
            <v>CPNECOFA</v>
          </cell>
          <cell r="E4049" t="str">
            <v>Commod Series Avg Bsk Opt</v>
          </cell>
          <cell r="F4049" t="str">
            <v>BUY</v>
          </cell>
          <cell r="G4049" t="str">
            <v>USGEN NE</v>
          </cell>
          <cell r="H4049" t="str">
            <v>-</v>
          </cell>
          <cell r="I4049" t="str">
            <v>External</v>
          </cell>
          <cell r="J4049">
            <v>39600</v>
          </cell>
          <cell r="K4049">
            <v>39964</v>
          </cell>
          <cell r="L4049">
            <v>1</v>
          </cell>
          <cell r="M4049" t="str">
            <v>USD</v>
          </cell>
          <cell r="N4049">
            <v>0</v>
          </cell>
          <cell r="O4049">
            <v>294569.77</v>
          </cell>
          <cell r="P4049" t="str">
            <v>MMB</v>
          </cell>
          <cell r="Q4049">
            <v>0</v>
          </cell>
          <cell r="R4049">
            <v>74314.683165236507</v>
          </cell>
          <cell r="S4049" t="str">
            <v>Unrealized</v>
          </cell>
          <cell r="T4049">
            <v>294569.77196470601</v>
          </cell>
          <cell r="U4049">
            <v>0</v>
          </cell>
          <cell r="V4049">
            <v>0</v>
          </cell>
        </row>
        <row r="4050">
          <cell r="A4050" t="str">
            <v>OPP0BUY</v>
          </cell>
          <cell r="B4050">
            <v>37176</v>
          </cell>
          <cell r="C4050" t="str">
            <v>NS</v>
          </cell>
          <cell r="D4050" t="str">
            <v>NSNEC2FA</v>
          </cell>
          <cell r="E4050" t="str">
            <v>Commod Series Avg Bsk Opt</v>
          </cell>
          <cell r="F4050" t="str">
            <v>BUY</v>
          </cell>
          <cell r="G4050" t="str">
            <v>NARRELECO</v>
          </cell>
          <cell r="H4050" t="str">
            <v>-</v>
          </cell>
          <cell r="I4050" t="str">
            <v>External</v>
          </cell>
          <cell r="J4050">
            <v>39600</v>
          </cell>
          <cell r="K4050">
            <v>39964</v>
          </cell>
          <cell r="L4050">
            <v>1</v>
          </cell>
          <cell r="M4050" t="str">
            <v>USD</v>
          </cell>
          <cell r="N4050">
            <v>0</v>
          </cell>
          <cell r="O4050">
            <v>406036.34</v>
          </cell>
          <cell r="P4050" t="str">
            <v>MMB</v>
          </cell>
          <cell r="Q4050">
            <v>0</v>
          </cell>
          <cell r="R4050">
            <v>102435.704401472</v>
          </cell>
          <cell r="S4050" t="str">
            <v>Unrealized</v>
          </cell>
          <cell r="T4050">
            <v>406036.34169432998</v>
          </cell>
          <cell r="U4050">
            <v>0</v>
          </cell>
          <cell r="V4050">
            <v>0</v>
          </cell>
        </row>
        <row r="4051">
          <cell r="A4051" t="str">
            <v>OPP03M5</v>
          </cell>
          <cell r="B4051">
            <v>36403</v>
          </cell>
          <cell r="C4051" t="str">
            <v>CP</v>
          </cell>
          <cell r="D4051" t="str">
            <v>CPBHI</v>
          </cell>
          <cell r="E4051" t="str">
            <v>Commod Series Option Avg</v>
          </cell>
          <cell r="F4051" t="str">
            <v>BUY</v>
          </cell>
          <cell r="G4051" t="str">
            <v>EUA</v>
          </cell>
          <cell r="H4051" t="str">
            <v>NEPOOL</v>
          </cell>
          <cell r="I4051" t="str">
            <v>External</v>
          </cell>
          <cell r="J4051">
            <v>36708</v>
          </cell>
          <cell r="K4051">
            <v>43465</v>
          </cell>
          <cell r="L4051">
            <v>222</v>
          </cell>
          <cell r="N4051">
            <v>19583.934366535199</v>
          </cell>
          <cell r="O4051">
            <v>222</v>
          </cell>
          <cell r="P4051" t="str">
            <v>MWH</v>
          </cell>
          <cell r="Q4051">
            <v>0</v>
          </cell>
          <cell r="R4051">
            <v>0</v>
          </cell>
          <cell r="S4051" t="str">
            <v>Unrealized</v>
          </cell>
          <cell r="T4051">
            <v>222</v>
          </cell>
          <cell r="U4051">
            <v>19612.1066231886</v>
          </cell>
          <cell r="V4051">
            <v>0</v>
          </cell>
        </row>
        <row r="4052">
          <cell r="A4052" t="str">
            <v>OPP084Y</v>
          </cell>
          <cell r="B4052">
            <v>37054</v>
          </cell>
          <cell r="C4052" t="str">
            <v>CP</v>
          </cell>
          <cell r="D4052" t="str">
            <v>CPNECOFA</v>
          </cell>
          <cell r="E4052" t="str">
            <v>Commod Series Avg Bsk Opt</v>
          </cell>
          <cell r="F4052" t="str">
            <v>BUY</v>
          </cell>
          <cell r="G4052" t="str">
            <v>USGEN NE</v>
          </cell>
          <cell r="H4052" t="str">
            <v>-</v>
          </cell>
          <cell r="I4052" t="str">
            <v>External</v>
          </cell>
          <cell r="J4052">
            <v>39630</v>
          </cell>
          <cell r="K4052">
            <v>39994</v>
          </cell>
          <cell r="L4052">
            <v>1</v>
          </cell>
          <cell r="M4052" t="str">
            <v>USD</v>
          </cell>
          <cell r="N4052">
            <v>0</v>
          </cell>
          <cell r="O4052">
            <v>331647.57</v>
          </cell>
          <cell r="P4052" t="str">
            <v>MMB</v>
          </cell>
          <cell r="Q4052">
            <v>0</v>
          </cell>
          <cell r="R4052">
            <v>84642.836866460304</v>
          </cell>
          <cell r="S4052" t="str">
            <v>Unrealized</v>
          </cell>
          <cell r="T4052">
            <v>331647.56594676903</v>
          </cell>
          <cell r="U4052">
            <v>0</v>
          </cell>
          <cell r="V4052">
            <v>0</v>
          </cell>
        </row>
        <row r="4053">
          <cell r="A4053" t="str">
            <v>OPP0AMX</v>
          </cell>
          <cell r="B4053">
            <v>37151</v>
          </cell>
          <cell r="C4053" t="str">
            <v>XC</v>
          </cell>
          <cell r="D4053" t="str">
            <v>XCNOTCH1</v>
          </cell>
          <cell r="E4053" t="str">
            <v>Commod Series Dly Bsk Opt</v>
          </cell>
          <cell r="F4053" t="str">
            <v>BUY</v>
          </cell>
          <cell r="G4053" t="str">
            <v>BGE FOSSIL</v>
          </cell>
          <cell r="H4053" t="str">
            <v>-</v>
          </cell>
          <cell r="I4053" t="str">
            <v>External</v>
          </cell>
          <cell r="J4053">
            <v>39965</v>
          </cell>
          <cell r="K4053">
            <v>40056</v>
          </cell>
          <cell r="L4053">
            <v>3</v>
          </cell>
          <cell r="M4053" t="str">
            <v>USD</v>
          </cell>
          <cell r="N4053">
            <v>0</v>
          </cell>
          <cell r="O4053">
            <v>3270.8</v>
          </cell>
          <cell r="P4053" t="str">
            <v>MWH</v>
          </cell>
          <cell r="Q4053">
            <v>0</v>
          </cell>
          <cell r="R4053">
            <v>1901.5800454927301</v>
          </cell>
          <cell r="S4053" t="str">
            <v>Unrealized</v>
          </cell>
          <cell r="T4053">
            <v>3270.8</v>
          </cell>
          <cell r="U4053">
            <v>0</v>
          </cell>
          <cell r="V4053">
            <v>0</v>
          </cell>
        </row>
        <row r="4054">
          <cell r="A4054" t="str">
            <v>OPP0ANC</v>
          </cell>
          <cell r="B4054">
            <v>37151</v>
          </cell>
          <cell r="C4054" t="str">
            <v>XC</v>
          </cell>
          <cell r="D4054" t="str">
            <v>XCNOTCH1</v>
          </cell>
          <cell r="E4054" t="str">
            <v>Commod Series Dly Bsk Opt</v>
          </cell>
          <cell r="F4054" t="str">
            <v>BUY</v>
          </cell>
          <cell r="G4054" t="str">
            <v>BGE FOSSIL</v>
          </cell>
          <cell r="H4054" t="str">
            <v>-</v>
          </cell>
          <cell r="I4054" t="str">
            <v>External</v>
          </cell>
          <cell r="J4054">
            <v>39965</v>
          </cell>
          <cell r="K4054">
            <v>40056</v>
          </cell>
          <cell r="L4054">
            <v>3</v>
          </cell>
          <cell r="M4054" t="str">
            <v>USD</v>
          </cell>
          <cell r="N4054">
            <v>0</v>
          </cell>
          <cell r="O4054">
            <v>8302.7999999999993</v>
          </cell>
          <cell r="P4054" t="str">
            <v>MWH</v>
          </cell>
          <cell r="Q4054">
            <v>0</v>
          </cell>
          <cell r="R4054">
            <v>57953.4372116554</v>
          </cell>
          <cell r="S4054" t="str">
            <v>Unrealized</v>
          </cell>
          <cell r="T4054">
            <v>8302.7999999999902</v>
          </cell>
          <cell r="U4054">
            <v>0</v>
          </cell>
          <cell r="V4054">
            <v>0</v>
          </cell>
        </row>
        <row r="4055">
          <cell r="A4055" t="str">
            <v>OPP0ANR</v>
          </cell>
          <cell r="B4055">
            <v>37151</v>
          </cell>
          <cell r="C4055" t="str">
            <v>XC</v>
          </cell>
          <cell r="D4055" t="str">
            <v>XCNOTCH1</v>
          </cell>
          <cell r="E4055" t="str">
            <v>Commod Series Dly Bsk Opt</v>
          </cell>
          <cell r="F4055" t="str">
            <v>BUY</v>
          </cell>
          <cell r="G4055" t="str">
            <v>BGE FOSSIL</v>
          </cell>
          <cell r="H4055" t="str">
            <v>-</v>
          </cell>
          <cell r="I4055" t="str">
            <v>External</v>
          </cell>
          <cell r="J4055">
            <v>39965</v>
          </cell>
          <cell r="K4055">
            <v>40056</v>
          </cell>
          <cell r="L4055">
            <v>3</v>
          </cell>
          <cell r="M4055" t="str">
            <v>USD</v>
          </cell>
          <cell r="N4055">
            <v>0</v>
          </cell>
          <cell r="O4055">
            <v>5786.8</v>
          </cell>
          <cell r="P4055" t="str">
            <v>MWH</v>
          </cell>
          <cell r="Q4055">
            <v>0</v>
          </cell>
          <cell r="R4055">
            <v>502.92674391113701</v>
          </cell>
          <cell r="S4055" t="str">
            <v>Unrealized</v>
          </cell>
          <cell r="T4055">
            <v>5786.7999999999902</v>
          </cell>
          <cell r="U4055">
            <v>0</v>
          </cell>
          <cell r="V4055">
            <v>0</v>
          </cell>
        </row>
        <row r="4056">
          <cell r="A4056" t="str">
            <v>OPP0AO6</v>
          </cell>
          <cell r="B4056">
            <v>37151</v>
          </cell>
          <cell r="C4056" t="str">
            <v>XC</v>
          </cell>
          <cell r="D4056" t="str">
            <v>XCNOTCH2</v>
          </cell>
          <cell r="E4056" t="str">
            <v>Commod Series Dly Bsk Opt</v>
          </cell>
          <cell r="F4056" t="str">
            <v>BUY</v>
          </cell>
          <cell r="G4056" t="str">
            <v>BGE FOSSIL</v>
          </cell>
          <cell r="H4056" t="str">
            <v>-</v>
          </cell>
          <cell r="I4056" t="str">
            <v>External</v>
          </cell>
          <cell r="J4056">
            <v>39965</v>
          </cell>
          <cell r="K4056">
            <v>40056</v>
          </cell>
          <cell r="L4056">
            <v>3</v>
          </cell>
          <cell r="M4056" t="str">
            <v>USD</v>
          </cell>
          <cell r="N4056">
            <v>0</v>
          </cell>
          <cell r="O4056">
            <v>3270.8</v>
          </cell>
          <cell r="P4056" t="str">
            <v>MWH</v>
          </cell>
          <cell r="Q4056">
            <v>0</v>
          </cell>
          <cell r="R4056">
            <v>1901.5800454927301</v>
          </cell>
          <cell r="S4056" t="str">
            <v>Unrealized</v>
          </cell>
          <cell r="T4056">
            <v>3270.8</v>
          </cell>
          <cell r="U4056">
            <v>0</v>
          </cell>
          <cell r="V4056">
            <v>0</v>
          </cell>
        </row>
        <row r="4057">
          <cell r="A4057" t="str">
            <v>OPP0AOL</v>
          </cell>
          <cell r="B4057">
            <v>37151</v>
          </cell>
          <cell r="C4057" t="str">
            <v>XC</v>
          </cell>
          <cell r="D4057" t="str">
            <v>XCNOTCH2</v>
          </cell>
          <cell r="E4057" t="str">
            <v>Commod Series Dly Bsk Opt</v>
          </cell>
          <cell r="F4057" t="str">
            <v>BUY</v>
          </cell>
          <cell r="G4057" t="str">
            <v>BGE FOSSIL</v>
          </cell>
          <cell r="H4057" t="str">
            <v>-</v>
          </cell>
          <cell r="I4057" t="str">
            <v>External</v>
          </cell>
          <cell r="J4057">
            <v>39965</v>
          </cell>
          <cell r="K4057">
            <v>40056</v>
          </cell>
          <cell r="L4057">
            <v>3</v>
          </cell>
          <cell r="M4057" t="str">
            <v>USD</v>
          </cell>
          <cell r="N4057">
            <v>0</v>
          </cell>
          <cell r="O4057">
            <v>8302.7999999999993</v>
          </cell>
          <cell r="P4057" t="str">
            <v>MWH</v>
          </cell>
          <cell r="Q4057">
            <v>0</v>
          </cell>
          <cell r="R4057">
            <v>57953.4372116554</v>
          </cell>
          <cell r="S4057" t="str">
            <v>Unrealized</v>
          </cell>
          <cell r="T4057">
            <v>8302.7999999999902</v>
          </cell>
          <cell r="U4057">
            <v>0</v>
          </cell>
          <cell r="V4057">
            <v>0</v>
          </cell>
        </row>
        <row r="4058">
          <cell r="A4058" t="str">
            <v>OPP0AP0</v>
          </cell>
          <cell r="B4058">
            <v>37151</v>
          </cell>
          <cell r="C4058" t="str">
            <v>XC</v>
          </cell>
          <cell r="D4058" t="str">
            <v>XCNOTCH2</v>
          </cell>
          <cell r="E4058" t="str">
            <v>Commod Series Dly Bsk Opt</v>
          </cell>
          <cell r="F4058" t="str">
            <v>BUY</v>
          </cell>
          <cell r="G4058" t="str">
            <v>BGE FOSSIL</v>
          </cell>
          <cell r="H4058" t="str">
            <v>-</v>
          </cell>
          <cell r="I4058" t="str">
            <v>External</v>
          </cell>
          <cell r="J4058">
            <v>39965</v>
          </cell>
          <cell r="K4058">
            <v>40056</v>
          </cell>
          <cell r="L4058">
            <v>3</v>
          </cell>
          <cell r="M4058" t="str">
            <v>USD</v>
          </cell>
          <cell r="N4058">
            <v>0</v>
          </cell>
          <cell r="O4058">
            <v>5786.8</v>
          </cell>
          <cell r="P4058" t="str">
            <v>MWH</v>
          </cell>
          <cell r="Q4058">
            <v>0</v>
          </cell>
          <cell r="R4058">
            <v>502.92674391113701</v>
          </cell>
          <cell r="S4058" t="str">
            <v>Unrealized</v>
          </cell>
          <cell r="T4058">
            <v>5786.7999999999902</v>
          </cell>
          <cell r="U4058">
            <v>0</v>
          </cell>
          <cell r="V4058">
            <v>0</v>
          </cell>
        </row>
        <row r="4059">
          <cell r="A4059" t="str">
            <v>OPP0APF</v>
          </cell>
          <cell r="B4059">
            <v>37151</v>
          </cell>
          <cell r="C4059" t="str">
            <v>XC</v>
          </cell>
          <cell r="D4059" t="str">
            <v>XCNOTCH3</v>
          </cell>
          <cell r="E4059" t="str">
            <v>Commod Series Dly Bsk Opt</v>
          </cell>
          <cell r="F4059" t="str">
            <v>BUY</v>
          </cell>
          <cell r="G4059" t="str">
            <v>BGE FOSSIL</v>
          </cell>
          <cell r="H4059" t="str">
            <v>-</v>
          </cell>
          <cell r="I4059" t="str">
            <v>External</v>
          </cell>
          <cell r="J4059">
            <v>39965</v>
          </cell>
          <cell r="K4059">
            <v>40056</v>
          </cell>
          <cell r="L4059">
            <v>3</v>
          </cell>
          <cell r="M4059" t="str">
            <v>USD</v>
          </cell>
          <cell r="N4059">
            <v>0</v>
          </cell>
          <cell r="O4059">
            <v>3270.8</v>
          </cell>
          <cell r="P4059" t="str">
            <v>MWH</v>
          </cell>
          <cell r="Q4059">
            <v>0</v>
          </cell>
          <cell r="R4059">
            <v>1901.5800454927301</v>
          </cell>
          <cell r="S4059" t="str">
            <v>Unrealized</v>
          </cell>
          <cell r="T4059">
            <v>3270.8</v>
          </cell>
          <cell r="U4059">
            <v>0</v>
          </cell>
          <cell r="V4059">
            <v>0</v>
          </cell>
        </row>
        <row r="4060">
          <cell r="A4060" t="str">
            <v>OPP0APU</v>
          </cell>
          <cell r="B4060">
            <v>37151</v>
          </cell>
          <cell r="C4060" t="str">
            <v>XC</v>
          </cell>
          <cell r="D4060" t="str">
            <v>XCNOTCH3</v>
          </cell>
          <cell r="E4060" t="str">
            <v>Commod Series Dly Bsk Opt</v>
          </cell>
          <cell r="F4060" t="str">
            <v>BUY</v>
          </cell>
          <cell r="G4060" t="str">
            <v>BGE FOSSIL</v>
          </cell>
          <cell r="H4060" t="str">
            <v>-</v>
          </cell>
          <cell r="I4060" t="str">
            <v>External</v>
          </cell>
          <cell r="J4060">
            <v>39965</v>
          </cell>
          <cell r="K4060">
            <v>40056</v>
          </cell>
          <cell r="L4060">
            <v>3</v>
          </cell>
          <cell r="M4060" t="str">
            <v>USD</v>
          </cell>
          <cell r="N4060">
            <v>0</v>
          </cell>
          <cell r="O4060">
            <v>8302.7999999999993</v>
          </cell>
          <cell r="P4060" t="str">
            <v>MWH</v>
          </cell>
          <cell r="Q4060">
            <v>0</v>
          </cell>
          <cell r="R4060">
            <v>57953.4372116554</v>
          </cell>
          <cell r="S4060" t="str">
            <v>Unrealized</v>
          </cell>
          <cell r="T4060">
            <v>8302.7999999999902</v>
          </cell>
          <cell r="U4060">
            <v>0</v>
          </cell>
          <cell r="V4060">
            <v>0</v>
          </cell>
        </row>
        <row r="4061">
          <cell r="A4061" t="str">
            <v>OPP0AQ9</v>
          </cell>
          <cell r="B4061">
            <v>37151</v>
          </cell>
          <cell r="C4061" t="str">
            <v>XC</v>
          </cell>
          <cell r="D4061" t="str">
            <v>XCNOTCH3</v>
          </cell>
          <cell r="E4061" t="str">
            <v>Commod Series Dly Bsk Opt</v>
          </cell>
          <cell r="F4061" t="str">
            <v>BUY</v>
          </cell>
          <cell r="G4061" t="str">
            <v>BGE FOSSIL</v>
          </cell>
          <cell r="H4061" t="str">
            <v>-</v>
          </cell>
          <cell r="I4061" t="str">
            <v>External</v>
          </cell>
          <cell r="J4061">
            <v>39965</v>
          </cell>
          <cell r="K4061">
            <v>40056</v>
          </cell>
          <cell r="L4061">
            <v>3</v>
          </cell>
          <cell r="M4061" t="str">
            <v>USD</v>
          </cell>
          <cell r="N4061">
            <v>0</v>
          </cell>
          <cell r="O4061">
            <v>5786.8</v>
          </cell>
          <cell r="P4061" t="str">
            <v>MWH</v>
          </cell>
          <cell r="Q4061">
            <v>0</v>
          </cell>
          <cell r="R4061">
            <v>502.92674391113701</v>
          </cell>
          <cell r="S4061" t="str">
            <v>Unrealized</v>
          </cell>
          <cell r="T4061">
            <v>5786.7999999999902</v>
          </cell>
          <cell r="U4061">
            <v>0</v>
          </cell>
          <cell r="V4061">
            <v>0</v>
          </cell>
        </row>
        <row r="4062">
          <cell r="A4062" t="str">
            <v>OPP0AQO</v>
          </cell>
          <cell r="B4062">
            <v>37151</v>
          </cell>
          <cell r="C4062" t="str">
            <v>XC</v>
          </cell>
          <cell r="D4062" t="str">
            <v>XCNOTCH4</v>
          </cell>
          <cell r="E4062" t="str">
            <v>Commod Series Dly Bsk Opt</v>
          </cell>
          <cell r="F4062" t="str">
            <v>BUY</v>
          </cell>
          <cell r="G4062" t="str">
            <v>BGE FOSSIL</v>
          </cell>
          <cell r="H4062" t="str">
            <v>-</v>
          </cell>
          <cell r="I4062" t="str">
            <v>External</v>
          </cell>
          <cell r="J4062">
            <v>39965</v>
          </cell>
          <cell r="K4062">
            <v>40056</v>
          </cell>
          <cell r="L4062">
            <v>3</v>
          </cell>
          <cell r="M4062" t="str">
            <v>USD</v>
          </cell>
          <cell r="N4062">
            <v>0</v>
          </cell>
          <cell r="O4062">
            <v>3270.8</v>
          </cell>
          <cell r="P4062" t="str">
            <v>MWH</v>
          </cell>
          <cell r="Q4062">
            <v>0</v>
          </cell>
          <cell r="R4062">
            <v>1901.5800454927301</v>
          </cell>
          <cell r="S4062" t="str">
            <v>Unrealized</v>
          </cell>
          <cell r="T4062">
            <v>3270.8</v>
          </cell>
          <cell r="U4062">
            <v>0</v>
          </cell>
          <cell r="V4062">
            <v>0</v>
          </cell>
        </row>
        <row r="4063">
          <cell r="A4063" t="str">
            <v>OPP0AR3</v>
          </cell>
          <cell r="B4063">
            <v>37151</v>
          </cell>
          <cell r="C4063" t="str">
            <v>XC</v>
          </cell>
          <cell r="D4063" t="str">
            <v>XCNOTCH4</v>
          </cell>
          <cell r="E4063" t="str">
            <v>Commod Series Dly Bsk Opt</v>
          </cell>
          <cell r="F4063" t="str">
            <v>BUY</v>
          </cell>
          <cell r="G4063" t="str">
            <v>BGE FOSSIL</v>
          </cell>
          <cell r="H4063" t="str">
            <v>-</v>
          </cell>
          <cell r="I4063" t="str">
            <v>External</v>
          </cell>
          <cell r="J4063">
            <v>39965</v>
          </cell>
          <cell r="K4063">
            <v>40056</v>
          </cell>
          <cell r="L4063">
            <v>3</v>
          </cell>
          <cell r="M4063" t="str">
            <v>USD</v>
          </cell>
          <cell r="N4063">
            <v>0</v>
          </cell>
          <cell r="O4063">
            <v>8302.7999999999993</v>
          </cell>
          <cell r="P4063" t="str">
            <v>MWH</v>
          </cell>
          <cell r="Q4063">
            <v>0</v>
          </cell>
          <cell r="R4063">
            <v>57953.4372116554</v>
          </cell>
          <cell r="S4063" t="str">
            <v>Unrealized</v>
          </cell>
          <cell r="T4063">
            <v>8302.7999999999902</v>
          </cell>
          <cell r="U4063">
            <v>0</v>
          </cell>
          <cell r="V4063">
            <v>0</v>
          </cell>
        </row>
        <row r="4064">
          <cell r="A4064" t="str">
            <v>OPP0ARI</v>
          </cell>
          <cell r="B4064">
            <v>37151</v>
          </cell>
          <cell r="C4064" t="str">
            <v>XC</v>
          </cell>
          <cell r="D4064" t="str">
            <v>XCNOTCH4</v>
          </cell>
          <cell r="E4064" t="str">
            <v>Commod Series Dly Bsk Opt</v>
          </cell>
          <cell r="F4064" t="str">
            <v>BUY</v>
          </cell>
          <cell r="G4064" t="str">
            <v>BGE FOSSIL</v>
          </cell>
          <cell r="H4064" t="str">
            <v>-</v>
          </cell>
          <cell r="I4064" t="str">
            <v>External</v>
          </cell>
          <cell r="J4064">
            <v>39965</v>
          </cell>
          <cell r="K4064">
            <v>40056</v>
          </cell>
          <cell r="L4064">
            <v>3</v>
          </cell>
          <cell r="M4064" t="str">
            <v>USD</v>
          </cell>
          <cell r="N4064">
            <v>0</v>
          </cell>
          <cell r="O4064">
            <v>5786.8</v>
          </cell>
          <cell r="P4064" t="str">
            <v>MWH</v>
          </cell>
          <cell r="Q4064">
            <v>0</v>
          </cell>
          <cell r="R4064">
            <v>502.92674391113701</v>
          </cell>
          <cell r="S4064" t="str">
            <v>Unrealized</v>
          </cell>
          <cell r="T4064">
            <v>5786.7999999999902</v>
          </cell>
          <cell r="U4064">
            <v>0</v>
          </cell>
          <cell r="V4064">
            <v>0</v>
          </cell>
        </row>
        <row r="4065">
          <cell r="A4065" t="str">
            <v>OPP0ARY</v>
          </cell>
          <cell r="B4065">
            <v>37151</v>
          </cell>
          <cell r="C4065" t="str">
            <v>XC</v>
          </cell>
          <cell r="D4065" t="str">
            <v>XCNOTCH5</v>
          </cell>
          <cell r="E4065" t="str">
            <v>Commod Series Dly Bsk Opt</v>
          </cell>
          <cell r="F4065" t="str">
            <v>BUY</v>
          </cell>
          <cell r="G4065" t="str">
            <v>BGE FOSSIL</v>
          </cell>
          <cell r="H4065" t="str">
            <v>-</v>
          </cell>
          <cell r="I4065" t="str">
            <v>External</v>
          </cell>
          <cell r="J4065">
            <v>39965</v>
          </cell>
          <cell r="K4065">
            <v>40056</v>
          </cell>
          <cell r="L4065">
            <v>3</v>
          </cell>
          <cell r="M4065" t="str">
            <v>USD</v>
          </cell>
          <cell r="N4065">
            <v>0</v>
          </cell>
          <cell r="O4065">
            <v>3270.8</v>
          </cell>
          <cell r="P4065" t="str">
            <v>MWH</v>
          </cell>
          <cell r="Q4065">
            <v>0</v>
          </cell>
          <cell r="R4065">
            <v>1901.5800454927301</v>
          </cell>
          <cell r="S4065" t="str">
            <v>Unrealized</v>
          </cell>
          <cell r="T4065">
            <v>3270.8</v>
          </cell>
          <cell r="U4065">
            <v>0</v>
          </cell>
          <cell r="V4065">
            <v>0</v>
          </cell>
        </row>
        <row r="4066">
          <cell r="A4066" t="str">
            <v>OPP0ASE</v>
          </cell>
          <cell r="B4066">
            <v>37151</v>
          </cell>
          <cell r="C4066" t="str">
            <v>XC</v>
          </cell>
          <cell r="D4066" t="str">
            <v>XCNOTCH5</v>
          </cell>
          <cell r="E4066" t="str">
            <v>Commod Series Dly Bsk Opt</v>
          </cell>
          <cell r="F4066" t="str">
            <v>BUY</v>
          </cell>
          <cell r="G4066" t="str">
            <v>BGE FOSSIL</v>
          </cell>
          <cell r="H4066" t="str">
            <v>-</v>
          </cell>
          <cell r="I4066" t="str">
            <v>External</v>
          </cell>
          <cell r="J4066">
            <v>39965</v>
          </cell>
          <cell r="K4066">
            <v>40056</v>
          </cell>
          <cell r="L4066">
            <v>3</v>
          </cell>
          <cell r="M4066" t="str">
            <v>USD</v>
          </cell>
          <cell r="N4066">
            <v>0</v>
          </cell>
          <cell r="O4066">
            <v>8302.7999999999993</v>
          </cell>
          <cell r="P4066" t="str">
            <v>MWH</v>
          </cell>
          <cell r="Q4066">
            <v>0</v>
          </cell>
          <cell r="R4066">
            <v>57953.4372116554</v>
          </cell>
          <cell r="S4066" t="str">
            <v>Unrealized</v>
          </cell>
          <cell r="T4066">
            <v>8302.7999999999902</v>
          </cell>
          <cell r="U4066">
            <v>0</v>
          </cell>
          <cell r="V4066">
            <v>0</v>
          </cell>
        </row>
        <row r="4067">
          <cell r="A4067" t="str">
            <v>OPP0ASU</v>
          </cell>
          <cell r="B4067">
            <v>37151</v>
          </cell>
          <cell r="C4067" t="str">
            <v>XC</v>
          </cell>
          <cell r="D4067" t="str">
            <v>XCNOTCH5</v>
          </cell>
          <cell r="E4067" t="str">
            <v>Commod Series Dly Bsk Opt</v>
          </cell>
          <cell r="F4067" t="str">
            <v>BUY</v>
          </cell>
          <cell r="G4067" t="str">
            <v>BGE FOSSIL</v>
          </cell>
          <cell r="H4067" t="str">
            <v>-</v>
          </cell>
          <cell r="I4067" t="str">
            <v>External</v>
          </cell>
          <cell r="J4067">
            <v>39965</v>
          </cell>
          <cell r="K4067">
            <v>40056</v>
          </cell>
          <cell r="L4067">
            <v>3</v>
          </cell>
          <cell r="M4067" t="str">
            <v>USD</v>
          </cell>
          <cell r="N4067">
            <v>0</v>
          </cell>
          <cell r="O4067">
            <v>5786.8</v>
          </cell>
          <cell r="P4067" t="str">
            <v>MWH</v>
          </cell>
          <cell r="Q4067">
            <v>0</v>
          </cell>
          <cell r="R4067">
            <v>502.92674391113701</v>
          </cell>
          <cell r="S4067" t="str">
            <v>Unrealized</v>
          </cell>
          <cell r="T4067">
            <v>5786.7999999999902</v>
          </cell>
          <cell r="U4067">
            <v>0</v>
          </cell>
          <cell r="V4067">
            <v>0</v>
          </cell>
        </row>
        <row r="4068">
          <cell r="A4068" t="str">
            <v>OPP0AT9</v>
          </cell>
          <cell r="B4068">
            <v>37151</v>
          </cell>
          <cell r="C4068" t="str">
            <v>XC</v>
          </cell>
          <cell r="D4068" t="str">
            <v>XCNOTCH6</v>
          </cell>
          <cell r="E4068" t="str">
            <v>Commod Series Dly Bsk Opt</v>
          </cell>
          <cell r="F4068" t="str">
            <v>BUY</v>
          </cell>
          <cell r="G4068" t="str">
            <v>BGE FOSSIL</v>
          </cell>
          <cell r="H4068" t="str">
            <v>-</v>
          </cell>
          <cell r="I4068" t="str">
            <v>External</v>
          </cell>
          <cell r="J4068">
            <v>39965</v>
          </cell>
          <cell r="K4068">
            <v>40056</v>
          </cell>
          <cell r="L4068">
            <v>3</v>
          </cell>
          <cell r="M4068" t="str">
            <v>USD</v>
          </cell>
          <cell r="N4068">
            <v>0</v>
          </cell>
          <cell r="O4068">
            <v>3270.8</v>
          </cell>
          <cell r="P4068" t="str">
            <v>MWH</v>
          </cell>
          <cell r="Q4068">
            <v>0</v>
          </cell>
          <cell r="R4068">
            <v>1901.5800454927301</v>
          </cell>
          <cell r="S4068" t="str">
            <v>Unrealized</v>
          </cell>
          <cell r="T4068">
            <v>3270.8</v>
          </cell>
          <cell r="U4068">
            <v>0</v>
          </cell>
          <cell r="V4068">
            <v>0</v>
          </cell>
        </row>
        <row r="4069">
          <cell r="A4069" t="str">
            <v>OPP0ATO</v>
          </cell>
          <cell r="B4069">
            <v>37151</v>
          </cell>
          <cell r="C4069" t="str">
            <v>XC</v>
          </cell>
          <cell r="D4069" t="str">
            <v>XCNOTCH6</v>
          </cell>
          <cell r="E4069" t="str">
            <v>Commod Series Dly Bsk Opt</v>
          </cell>
          <cell r="F4069" t="str">
            <v>BUY</v>
          </cell>
          <cell r="G4069" t="str">
            <v>BGE FOSSIL</v>
          </cell>
          <cell r="H4069" t="str">
            <v>-</v>
          </cell>
          <cell r="I4069" t="str">
            <v>External</v>
          </cell>
          <cell r="J4069">
            <v>39965</v>
          </cell>
          <cell r="K4069">
            <v>40056</v>
          </cell>
          <cell r="L4069">
            <v>3</v>
          </cell>
          <cell r="M4069" t="str">
            <v>USD</v>
          </cell>
          <cell r="N4069">
            <v>0</v>
          </cell>
          <cell r="O4069">
            <v>8302.7999999999993</v>
          </cell>
          <cell r="P4069" t="str">
            <v>MWH</v>
          </cell>
          <cell r="Q4069">
            <v>0</v>
          </cell>
          <cell r="R4069">
            <v>57953.4372116554</v>
          </cell>
          <cell r="S4069" t="str">
            <v>Unrealized</v>
          </cell>
          <cell r="T4069">
            <v>8302.7999999999902</v>
          </cell>
          <cell r="U4069">
            <v>0</v>
          </cell>
          <cell r="V4069">
            <v>0</v>
          </cell>
        </row>
        <row r="4070">
          <cell r="A4070" t="str">
            <v>OPP0AU3</v>
          </cell>
          <cell r="B4070">
            <v>37151</v>
          </cell>
          <cell r="C4070" t="str">
            <v>XC</v>
          </cell>
          <cell r="D4070" t="str">
            <v>XCNOTCH6</v>
          </cell>
          <cell r="E4070" t="str">
            <v>Commod Series Dly Bsk Opt</v>
          </cell>
          <cell r="F4070" t="str">
            <v>BUY</v>
          </cell>
          <cell r="G4070" t="str">
            <v>BGE FOSSIL</v>
          </cell>
          <cell r="H4070" t="str">
            <v>-</v>
          </cell>
          <cell r="I4070" t="str">
            <v>External</v>
          </cell>
          <cell r="J4070">
            <v>39965</v>
          </cell>
          <cell r="K4070">
            <v>40056</v>
          </cell>
          <cell r="L4070">
            <v>3</v>
          </cell>
          <cell r="M4070" t="str">
            <v>USD</v>
          </cell>
          <cell r="N4070">
            <v>0</v>
          </cell>
          <cell r="O4070">
            <v>5786.8</v>
          </cell>
          <cell r="P4070" t="str">
            <v>MWH</v>
          </cell>
          <cell r="Q4070">
            <v>0</v>
          </cell>
          <cell r="R4070">
            <v>502.92674391113701</v>
          </cell>
          <cell r="S4070" t="str">
            <v>Unrealized</v>
          </cell>
          <cell r="T4070">
            <v>5786.7999999999902</v>
          </cell>
          <cell r="U4070">
            <v>0</v>
          </cell>
          <cell r="V4070">
            <v>0</v>
          </cell>
        </row>
        <row r="4071">
          <cell r="A4071" t="str">
            <v>OPP0AUI</v>
          </cell>
          <cell r="B4071">
            <v>37151</v>
          </cell>
          <cell r="C4071" t="str">
            <v>XC</v>
          </cell>
          <cell r="D4071" t="str">
            <v>XCNOTCH7</v>
          </cell>
          <cell r="E4071" t="str">
            <v>Commod Series Dly Bsk Opt</v>
          </cell>
          <cell r="F4071" t="str">
            <v>BUY</v>
          </cell>
          <cell r="G4071" t="str">
            <v>BGE FOSSIL</v>
          </cell>
          <cell r="H4071" t="str">
            <v>-</v>
          </cell>
          <cell r="I4071" t="str">
            <v>External</v>
          </cell>
          <cell r="J4071">
            <v>39965</v>
          </cell>
          <cell r="K4071">
            <v>40056</v>
          </cell>
          <cell r="L4071">
            <v>3</v>
          </cell>
          <cell r="M4071" t="str">
            <v>USD</v>
          </cell>
          <cell r="N4071">
            <v>0</v>
          </cell>
          <cell r="O4071">
            <v>3270.8</v>
          </cell>
          <cell r="P4071" t="str">
            <v>MWH</v>
          </cell>
          <cell r="Q4071">
            <v>0</v>
          </cell>
          <cell r="R4071">
            <v>1901.5800454927301</v>
          </cell>
          <cell r="S4071" t="str">
            <v>Unrealized</v>
          </cell>
          <cell r="T4071">
            <v>3270.8</v>
          </cell>
          <cell r="U4071">
            <v>0</v>
          </cell>
          <cell r="V4071">
            <v>0</v>
          </cell>
        </row>
        <row r="4072">
          <cell r="A4072" t="str">
            <v>OPP0AUX</v>
          </cell>
          <cell r="B4072">
            <v>37151</v>
          </cell>
          <cell r="C4072" t="str">
            <v>XC</v>
          </cell>
          <cell r="D4072" t="str">
            <v>XCNOTCH7</v>
          </cell>
          <cell r="E4072" t="str">
            <v>Commod Series Dly Bsk Opt</v>
          </cell>
          <cell r="F4072" t="str">
            <v>BUY</v>
          </cell>
          <cell r="G4072" t="str">
            <v>BGE FOSSIL</v>
          </cell>
          <cell r="H4072" t="str">
            <v>-</v>
          </cell>
          <cell r="I4072" t="str">
            <v>External</v>
          </cell>
          <cell r="J4072">
            <v>39965</v>
          </cell>
          <cell r="K4072">
            <v>40056</v>
          </cell>
          <cell r="L4072">
            <v>3</v>
          </cell>
          <cell r="M4072" t="str">
            <v>USD</v>
          </cell>
          <cell r="N4072">
            <v>0</v>
          </cell>
          <cell r="O4072">
            <v>8302.7999999999993</v>
          </cell>
          <cell r="P4072" t="str">
            <v>MWH</v>
          </cell>
          <cell r="Q4072">
            <v>0</v>
          </cell>
          <cell r="R4072">
            <v>57953.4372116554</v>
          </cell>
          <cell r="S4072" t="str">
            <v>Unrealized</v>
          </cell>
          <cell r="T4072">
            <v>8302.7999999999902</v>
          </cell>
          <cell r="U4072">
            <v>0</v>
          </cell>
          <cell r="V4072">
            <v>0</v>
          </cell>
        </row>
        <row r="4073">
          <cell r="A4073" t="str">
            <v>OPP0AVC</v>
          </cell>
          <cell r="B4073">
            <v>37151</v>
          </cell>
          <cell r="C4073" t="str">
            <v>XC</v>
          </cell>
          <cell r="D4073" t="str">
            <v>XCNOTCH7</v>
          </cell>
          <cell r="E4073" t="str">
            <v>Commod Series Dly Bsk Opt</v>
          </cell>
          <cell r="F4073" t="str">
            <v>BUY</v>
          </cell>
          <cell r="G4073" t="str">
            <v>BGE FOSSIL</v>
          </cell>
          <cell r="H4073" t="str">
            <v>-</v>
          </cell>
          <cell r="I4073" t="str">
            <v>External</v>
          </cell>
          <cell r="J4073">
            <v>39965</v>
          </cell>
          <cell r="K4073">
            <v>40056</v>
          </cell>
          <cell r="L4073">
            <v>3</v>
          </cell>
          <cell r="M4073" t="str">
            <v>USD</v>
          </cell>
          <cell r="N4073">
            <v>0</v>
          </cell>
          <cell r="O4073">
            <v>5786.8</v>
          </cell>
          <cell r="P4073" t="str">
            <v>MWH</v>
          </cell>
          <cell r="Q4073">
            <v>0</v>
          </cell>
          <cell r="R4073">
            <v>502.92674391113701</v>
          </cell>
          <cell r="S4073" t="str">
            <v>Unrealized</v>
          </cell>
          <cell r="T4073">
            <v>5786.7999999999902</v>
          </cell>
          <cell r="U4073">
            <v>0</v>
          </cell>
          <cell r="V4073">
            <v>0</v>
          </cell>
        </row>
        <row r="4074">
          <cell r="A4074" t="str">
            <v>OPP0AVR</v>
          </cell>
          <cell r="B4074">
            <v>37151</v>
          </cell>
          <cell r="C4074" t="str">
            <v>XC</v>
          </cell>
          <cell r="D4074" t="str">
            <v>XCNOTCH8</v>
          </cell>
          <cell r="E4074" t="str">
            <v>Commod Series Dly Bsk Opt</v>
          </cell>
          <cell r="F4074" t="str">
            <v>BUY</v>
          </cell>
          <cell r="G4074" t="str">
            <v>BGE FOSSIL</v>
          </cell>
          <cell r="H4074" t="str">
            <v>-</v>
          </cell>
          <cell r="I4074" t="str">
            <v>External</v>
          </cell>
          <cell r="J4074">
            <v>39965</v>
          </cell>
          <cell r="K4074">
            <v>40056</v>
          </cell>
          <cell r="L4074">
            <v>3</v>
          </cell>
          <cell r="M4074" t="str">
            <v>USD</v>
          </cell>
          <cell r="N4074">
            <v>0</v>
          </cell>
          <cell r="O4074">
            <v>3270.8</v>
          </cell>
          <cell r="P4074" t="str">
            <v>MWH</v>
          </cell>
          <cell r="Q4074">
            <v>0</v>
          </cell>
          <cell r="R4074">
            <v>1901.5800454927301</v>
          </cell>
          <cell r="S4074" t="str">
            <v>Unrealized</v>
          </cell>
          <cell r="T4074">
            <v>3270.8</v>
          </cell>
          <cell r="U4074">
            <v>0</v>
          </cell>
          <cell r="V4074">
            <v>0</v>
          </cell>
        </row>
        <row r="4075">
          <cell r="A4075" t="str">
            <v>OPP0AW6</v>
          </cell>
          <cell r="B4075">
            <v>37151</v>
          </cell>
          <cell r="C4075" t="str">
            <v>XC</v>
          </cell>
          <cell r="D4075" t="str">
            <v>XCNOTCH8</v>
          </cell>
          <cell r="E4075" t="str">
            <v>Commod Series Dly Bsk Opt</v>
          </cell>
          <cell r="F4075" t="str">
            <v>BUY</v>
          </cell>
          <cell r="G4075" t="str">
            <v>BGE FOSSIL</v>
          </cell>
          <cell r="H4075" t="str">
            <v>-</v>
          </cell>
          <cell r="I4075" t="str">
            <v>External</v>
          </cell>
          <cell r="J4075">
            <v>39965</v>
          </cell>
          <cell r="K4075">
            <v>40056</v>
          </cell>
          <cell r="L4075">
            <v>3</v>
          </cell>
          <cell r="M4075" t="str">
            <v>USD</v>
          </cell>
          <cell r="N4075">
            <v>0</v>
          </cell>
          <cell r="O4075">
            <v>8302.7999999999993</v>
          </cell>
          <cell r="P4075" t="str">
            <v>MWH</v>
          </cell>
          <cell r="Q4075">
            <v>0</v>
          </cell>
          <cell r="R4075">
            <v>57953.4372116554</v>
          </cell>
          <cell r="S4075" t="str">
            <v>Unrealized</v>
          </cell>
          <cell r="T4075">
            <v>8302.7999999999902</v>
          </cell>
          <cell r="U4075">
            <v>0</v>
          </cell>
          <cell r="V4075">
            <v>0</v>
          </cell>
        </row>
        <row r="4076">
          <cell r="A4076" t="str">
            <v>OPP0AWL</v>
          </cell>
          <cell r="B4076">
            <v>37151</v>
          </cell>
          <cell r="C4076" t="str">
            <v>XC</v>
          </cell>
          <cell r="D4076" t="str">
            <v>XCNOTCH8</v>
          </cell>
          <cell r="E4076" t="str">
            <v>Commod Series Dly Bsk Opt</v>
          </cell>
          <cell r="F4076" t="str">
            <v>BUY</v>
          </cell>
          <cell r="G4076" t="str">
            <v>BGE FOSSIL</v>
          </cell>
          <cell r="H4076" t="str">
            <v>-</v>
          </cell>
          <cell r="I4076" t="str">
            <v>External</v>
          </cell>
          <cell r="J4076">
            <v>39965</v>
          </cell>
          <cell r="K4076">
            <v>40056</v>
          </cell>
          <cell r="L4076">
            <v>3</v>
          </cell>
          <cell r="M4076" t="str">
            <v>USD</v>
          </cell>
          <cell r="N4076">
            <v>0</v>
          </cell>
          <cell r="O4076">
            <v>5786.8</v>
          </cell>
          <cell r="P4076" t="str">
            <v>MWH</v>
          </cell>
          <cell r="Q4076">
            <v>0</v>
          </cell>
          <cell r="R4076">
            <v>502.92674391113701</v>
          </cell>
          <cell r="S4076" t="str">
            <v>Unrealized</v>
          </cell>
          <cell r="T4076">
            <v>5786.7999999999902</v>
          </cell>
          <cell r="U4076">
            <v>0</v>
          </cell>
          <cell r="V4076">
            <v>0</v>
          </cell>
        </row>
        <row r="4077">
          <cell r="A4077" t="str">
            <v>OPP0AX0</v>
          </cell>
          <cell r="B4077">
            <v>37151</v>
          </cell>
          <cell r="C4077" t="str">
            <v>XC</v>
          </cell>
          <cell r="D4077" t="str">
            <v>XCPERRY1</v>
          </cell>
          <cell r="E4077" t="str">
            <v>Commod Series Dly Bsk Opt</v>
          </cell>
          <cell r="F4077" t="str">
            <v>BUY</v>
          </cell>
          <cell r="G4077" t="str">
            <v>BGE FOSSIL</v>
          </cell>
          <cell r="H4077" t="str">
            <v>-</v>
          </cell>
          <cell r="I4077" t="str">
            <v>External</v>
          </cell>
          <cell r="J4077">
            <v>39965</v>
          </cell>
          <cell r="K4077">
            <v>40056</v>
          </cell>
          <cell r="L4077">
            <v>3</v>
          </cell>
          <cell r="M4077" t="str">
            <v>USD</v>
          </cell>
          <cell r="N4077">
            <v>0</v>
          </cell>
          <cell r="O4077">
            <v>11447.8</v>
          </cell>
          <cell r="P4077" t="str">
            <v>MWH</v>
          </cell>
          <cell r="Q4077">
            <v>0</v>
          </cell>
          <cell r="R4077">
            <v>10499.527003270399</v>
          </cell>
          <cell r="S4077" t="str">
            <v>Unrealized</v>
          </cell>
          <cell r="T4077">
            <v>11447.799999999899</v>
          </cell>
          <cell r="U4077">
            <v>0</v>
          </cell>
          <cell r="V4077">
            <v>0</v>
          </cell>
        </row>
        <row r="4078">
          <cell r="A4078" t="str">
            <v>OPP0AXF</v>
          </cell>
          <cell r="B4078">
            <v>37151</v>
          </cell>
          <cell r="C4078" t="str">
            <v>XC</v>
          </cell>
          <cell r="D4078" t="str">
            <v>XCPERRY1</v>
          </cell>
          <cell r="E4078" t="str">
            <v>Commod Series Dly Bsk Opt</v>
          </cell>
          <cell r="F4078" t="str">
            <v>BUY</v>
          </cell>
          <cell r="G4078" t="str">
            <v>BGE FOSSIL</v>
          </cell>
          <cell r="H4078" t="str">
            <v>-</v>
          </cell>
          <cell r="I4078" t="str">
            <v>External</v>
          </cell>
          <cell r="J4078">
            <v>39965</v>
          </cell>
          <cell r="K4078">
            <v>40056</v>
          </cell>
          <cell r="L4078">
            <v>3</v>
          </cell>
          <cell r="M4078" t="str">
            <v>USD</v>
          </cell>
          <cell r="N4078">
            <v>0</v>
          </cell>
          <cell r="O4078">
            <v>29059.8</v>
          </cell>
          <cell r="P4078" t="str">
            <v>MWH</v>
          </cell>
          <cell r="Q4078">
            <v>0</v>
          </cell>
          <cell r="R4078">
            <v>238268.27265364901</v>
          </cell>
          <cell r="S4078" t="str">
            <v>Unrealized</v>
          </cell>
          <cell r="T4078">
            <v>29059.8</v>
          </cell>
          <cell r="U4078">
            <v>0</v>
          </cell>
          <cell r="V4078">
            <v>0</v>
          </cell>
        </row>
        <row r="4079">
          <cell r="A4079" t="str">
            <v>OPP0AXU</v>
          </cell>
          <cell r="B4079">
            <v>37151</v>
          </cell>
          <cell r="C4079" t="str">
            <v>XC</v>
          </cell>
          <cell r="D4079" t="str">
            <v>XCPERRY1</v>
          </cell>
          <cell r="E4079" t="str">
            <v>Commod Series Dly Bsk Opt</v>
          </cell>
          <cell r="F4079" t="str">
            <v>BUY</v>
          </cell>
          <cell r="G4079" t="str">
            <v>BGE FOSSIL</v>
          </cell>
          <cell r="H4079" t="str">
            <v>-</v>
          </cell>
          <cell r="I4079" t="str">
            <v>External</v>
          </cell>
          <cell r="J4079">
            <v>39965</v>
          </cell>
          <cell r="K4079">
            <v>40056</v>
          </cell>
          <cell r="L4079">
            <v>3</v>
          </cell>
          <cell r="M4079" t="str">
            <v>USD</v>
          </cell>
          <cell r="N4079">
            <v>0</v>
          </cell>
          <cell r="O4079">
            <v>20253.8</v>
          </cell>
          <cell r="P4079" t="str">
            <v>MWH</v>
          </cell>
          <cell r="Q4079">
            <v>0</v>
          </cell>
          <cell r="R4079">
            <v>3514.56340617051</v>
          </cell>
          <cell r="S4079" t="str">
            <v>Unrealized</v>
          </cell>
          <cell r="T4079">
            <v>20253.8</v>
          </cell>
          <cell r="U4079">
            <v>0</v>
          </cell>
          <cell r="V4079">
            <v>0</v>
          </cell>
        </row>
        <row r="4080">
          <cell r="A4080" t="str">
            <v>OPP0AY9</v>
          </cell>
          <cell r="B4080">
            <v>37151</v>
          </cell>
          <cell r="C4080" t="str">
            <v>XC</v>
          </cell>
          <cell r="D4080" t="str">
            <v>XCPERRY2</v>
          </cell>
          <cell r="E4080" t="str">
            <v>Commod Series Dly Bsk Opt</v>
          </cell>
          <cell r="F4080" t="str">
            <v>BUY</v>
          </cell>
          <cell r="G4080" t="str">
            <v>BGE FOSSIL</v>
          </cell>
          <cell r="H4080" t="str">
            <v>-</v>
          </cell>
          <cell r="I4080" t="str">
            <v>External</v>
          </cell>
          <cell r="J4080">
            <v>39965</v>
          </cell>
          <cell r="K4080">
            <v>40056</v>
          </cell>
          <cell r="L4080">
            <v>3</v>
          </cell>
          <cell r="M4080" t="str">
            <v>USD</v>
          </cell>
          <cell r="N4080">
            <v>0</v>
          </cell>
          <cell r="O4080">
            <v>11447.8</v>
          </cell>
          <cell r="P4080" t="str">
            <v>MWH</v>
          </cell>
          <cell r="Q4080">
            <v>0</v>
          </cell>
          <cell r="R4080">
            <v>10499.527003270399</v>
          </cell>
          <cell r="S4080" t="str">
            <v>Unrealized</v>
          </cell>
          <cell r="T4080">
            <v>11447.799999999899</v>
          </cell>
          <cell r="U4080">
            <v>0</v>
          </cell>
          <cell r="V4080">
            <v>0</v>
          </cell>
        </row>
        <row r="4081">
          <cell r="A4081" t="str">
            <v>OPP0AYO</v>
          </cell>
          <cell r="B4081">
            <v>37151</v>
          </cell>
          <cell r="C4081" t="str">
            <v>XC</v>
          </cell>
          <cell r="D4081" t="str">
            <v>XCPERRY2</v>
          </cell>
          <cell r="E4081" t="str">
            <v>Commod Series Dly Bsk Opt</v>
          </cell>
          <cell r="F4081" t="str">
            <v>BUY</v>
          </cell>
          <cell r="G4081" t="str">
            <v>BGE FOSSIL</v>
          </cell>
          <cell r="H4081" t="str">
            <v>-</v>
          </cell>
          <cell r="I4081" t="str">
            <v>External</v>
          </cell>
          <cell r="J4081">
            <v>39965</v>
          </cell>
          <cell r="K4081">
            <v>40056</v>
          </cell>
          <cell r="L4081">
            <v>3</v>
          </cell>
          <cell r="M4081" t="str">
            <v>USD</v>
          </cell>
          <cell r="N4081">
            <v>0</v>
          </cell>
          <cell r="O4081">
            <v>29059.8</v>
          </cell>
          <cell r="P4081" t="str">
            <v>MWH</v>
          </cell>
          <cell r="Q4081">
            <v>0</v>
          </cell>
          <cell r="R4081">
            <v>238268.27265364901</v>
          </cell>
          <cell r="S4081" t="str">
            <v>Unrealized</v>
          </cell>
          <cell r="T4081">
            <v>29059.8</v>
          </cell>
          <cell r="U4081">
            <v>0</v>
          </cell>
          <cell r="V4081">
            <v>0</v>
          </cell>
        </row>
        <row r="4082">
          <cell r="A4082" t="str">
            <v>OPP0AZ3</v>
          </cell>
          <cell r="B4082">
            <v>37151</v>
          </cell>
          <cell r="C4082" t="str">
            <v>XC</v>
          </cell>
          <cell r="D4082" t="str">
            <v>XCPERRY2</v>
          </cell>
          <cell r="E4082" t="str">
            <v>Commod Series Dly Bsk Opt</v>
          </cell>
          <cell r="F4082" t="str">
            <v>BUY</v>
          </cell>
          <cell r="G4082" t="str">
            <v>BGE FOSSIL</v>
          </cell>
          <cell r="H4082" t="str">
            <v>-</v>
          </cell>
          <cell r="I4082" t="str">
            <v>External</v>
          </cell>
          <cell r="J4082">
            <v>39965</v>
          </cell>
          <cell r="K4082">
            <v>40056</v>
          </cell>
          <cell r="L4082">
            <v>3</v>
          </cell>
          <cell r="M4082" t="str">
            <v>USD</v>
          </cell>
          <cell r="N4082">
            <v>0</v>
          </cell>
          <cell r="O4082">
            <v>20253.8</v>
          </cell>
          <cell r="P4082" t="str">
            <v>MWH</v>
          </cell>
          <cell r="Q4082">
            <v>0</v>
          </cell>
          <cell r="R4082">
            <v>3514.56340617051</v>
          </cell>
          <cell r="S4082" t="str">
            <v>Unrealized</v>
          </cell>
          <cell r="T4082">
            <v>20253.8</v>
          </cell>
          <cell r="U4082">
            <v>0</v>
          </cell>
          <cell r="V4082">
            <v>0</v>
          </cell>
        </row>
        <row r="4083">
          <cell r="A4083" t="str">
            <v>OPP0AZI</v>
          </cell>
          <cell r="B4083">
            <v>37151</v>
          </cell>
          <cell r="C4083" t="str">
            <v>XC</v>
          </cell>
          <cell r="D4083" t="str">
            <v>XCPERRY3</v>
          </cell>
          <cell r="E4083" t="str">
            <v>Commod Series Dly Bsk Opt</v>
          </cell>
          <cell r="F4083" t="str">
            <v>BUY</v>
          </cell>
          <cell r="G4083" t="str">
            <v>BGE FOSSIL</v>
          </cell>
          <cell r="H4083" t="str">
            <v>-</v>
          </cell>
          <cell r="I4083" t="str">
            <v>External</v>
          </cell>
          <cell r="J4083">
            <v>39965</v>
          </cell>
          <cell r="K4083">
            <v>40056</v>
          </cell>
          <cell r="L4083">
            <v>3</v>
          </cell>
          <cell r="M4083" t="str">
            <v>USD</v>
          </cell>
          <cell r="N4083">
            <v>0</v>
          </cell>
          <cell r="O4083">
            <v>11447.8</v>
          </cell>
          <cell r="P4083" t="str">
            <v>MWH</v>
          </cell>
          <cell r="Q4083">
            <v>0</v>
          </cell>
          <cell r="R4083">
            <v>10499.527003270399</v>
          </cell>
          <cell r="S4083" t="str">
            <v>Unrealized</v>
          </cell>
          <cell r="T4083">
            <v>11447.799999999899</v>
          </cell>
          <cell r="U4083">
            <v>0</v>
          </cell>
          <cell r="V4083">
            <v>0</v>
          </cell>
        </row>
        <row r="4084">
          <cell r="A4084" t="str">
            <v>OPP0AZX</v>
          </cell>
          <cell r="B4084">
            <v>37151</v>
          </cell>
          <cell r="C4084" t="str">
            <v>XC</v>
          </cell>
          <cell r="D4084" t="str">
            <v>XCPERRY3</v>
          </cell>
          <cell r="E4084" t="str">
            <v>Commod Series Dly Bsk Opt</v>
          </cell>
          <cell r="F4084" t="str">
            <v>BUY</v>
          </cell>
          <cell r="G4084" t="str">
            <v>BGE FOSSIL</v>
          </cell>
          <cell r="H4084" t="str">
            <v>-</v>
          </cell>
          <cell r="I4084" t="str">
            <v>External</v>
          </cell>
          <cell r="J4084">
            <v>39965</v>
          </cell>
          <cell r="K4084">
            <v>40056</v>
          </cell>
          <cell r="L4084">
            <v>3</v>
          </cell>
          <cell r="M4084" t="str">
            <v>USD</v>
          </cell>
          <cell r="N4084">
            <v>0</v>
          </cell>
          <cell r="O4084">
            <v>29059.8</v>
          </cell>
          <cell r="P4084" t="str">
            <v>MWH</v>
          </cell>
          <cell r="Q4084">
            <v>0</v>
          </cell>
          <cell r="R4084">
            <v>238268.27265364901</v>
          </cell>
          <cell r="S4084" t="str">
            <v>Unrealized</v>
          </cell>
          <cell r="T4084">
            <v>29059.8</v>
          </cell>
          <cell r="U4084">
            <v>0</v>
          </cell>
          <cell r="V4084">
            <v>0</v>
          </cell>
        </row>
        <row r="4085">
          <cell r="A4085" t="str">
            <v>OPP0B0C</v>
          </cell>
          <cell r="B4085">
            <v>37151</v>
          </cell>
          <cell r="C4085" t="str">
            <v>XC</v>
          </cell>
          <cell r="D4085" t="str">
            <v>XCPERRY3</v>
          </cell>
          <cell r="E4085" t="str">
            <v>Commod Series Dly Bsk Opt</v>
          </cell>
          <cell r="F4085" t="str">
            <v>BUY</v>
          </cell>
          <cell r="G4085" t="str">
            <v>BGE FOSSIL</v>
          </cell>
          <cell r="H4085" t="str">
            <v>-</v>
          </cell>
          <cell r="I4085" t="str">
            <v>External</v>
          </cell>
          <cell r="J4085">
            <v>39965</v>
          </cell>
          <cell r="K4085">
            <v>40056</v>
          </cell>
          <cell r="L4085">
            <v>3</v>
          </cell>
          <cell r="M4085" t="str">
            <v>USD</v>
          </cell>
          <cell r="N4085">
            <v>0</v>
          </cell>
          <cell r="O4085">
            <v>20253.8</v>
          </cell>
          <cell r="P4085" t="str">
            <v>MWH</v>
          </cell>
          <cell r="Q4085">
            <v>0</v>
          </cell>
          <cell r="R4085">
            <v>3514.56340617051</v>
          </cell>
          <cell r="S4085" t="str">
            <v>Unrealized</v>
          </cell>
          <cell r="T4085">
            <v>20253.8</v>
          </cell>
          <cell r="U4085">
            <v>0</v>
          </cell>
          <cell r="V4085">
            <v>0</v>
          </cell>
        </row>
        <row r="4086">
          <cell r="A4086" t="str">
            <v>OPP0B0R</v>
          </cell>
          <cell r="B4086">
            <v>37151</v>
          </cell>
          <cell r="C4086" t="str">
            <v>XC</v>
          </cell>
          <cell r="D4086" t="str">
            <v>XCPERRY4</v>
          </cell>
          <cell r="E4086" t="str">
            <v>Commod Series Dly Bsk Opt</v>
          </cell>
          <cell r="F4086" t="str">
            <v>BUY</v>
          </cell>
          <cell r="G4086" t="str">
            <v>BGE FOSSIL</v>
          </cell>
          <cell r="H4086" t="str">
            <v>-</v>
          </cell>
          <cell r="I4086" t="str">
            <v>External</v>
          </cell>
          <cell r="J4086">
            <v>39965</v>
          </cell>
          <cell r="K4086">
            <v>40056</v>
          </cell>
          <cell r="L4086">
            <v>3</v>
          </cell>
          <cell r="M4086" t="str">
            <v>USD</v>
          </cell>
          <cell r="N4086">
            <v>0</v>
          </cell>
          <cell r="O4086">
            <v>11447.8</v>
          </cell>
          <cell r="P4086" t="str">
            <v>MWH</v>
          </cell>
          <cell r="Q4086">
            <v>0</v>
          </cell>
          <cell r="R4086">
            <v>10499.527003270399</v>
          </cell>
          <cell r="S4086" t="str">
            <v>Unrealized</v>
          </cell>
          <cell r="T4086">
            <v>11447.799999999899</v>
          </cell>
          <cell r="U4086">
            <v>0</v>
          </cell>
          <cell r="V4086">
            <v>0</v>
          </cell>
        </row>
        <row r="4087">
          <cell r="A4087" t="str">
            <v>OPP0B16</v>
          </cell>
          <cell r="B4087">
            <v>37151</v>
          </cell>
          <cell r="C4087" t="str">
            <v>XC</v>
          </cell>
          <cell r="D4087" t="str">
            <v>XCPERRY4</v>
          </cell>
          <cell r="E4087" t="str">
            <v>Commod Series Dly Bsk Opt</v>
          </cell>
          <cell r="F4087" t="str">
            <v>BUY</v>
          </cell>
          <cell r="G4087" t="str">
            <v>BGE FOSSIL</v>
          </cell>
          <cell r="H4087" t="str">
            <v>-</v>
          </cell>
          <cell r="I4087" t="str">
            <v>External</v>
          </cell>
          <cell r="J4087">
            <v>39965</v>
          </cell>
          <cell r="K4087">
            <v>40056</v>
          </cell>
          <cell r="L4087">
            <v>3</v>
          </cell>
          <cell r="M4087" t="str">
            <v>USD</v>
          </cell>
          <cell r="N4087">
            <v>0</v>
          </cell>
          <cell r="O4087">
            <v>29059.8</v>
          </cell>
          <cell r="P4087" t="str">
            <v>MWH</v>
          </cell>
          <cell r="Q4087">
            <v>0</v>
          </cell>
          <cell r="R4087">
            <v>238268.27265364901</v>
          </cell>
          <cell r="S4087" t="str">
            <v>Unrealized</v>
          </cell>
          <cell r="T4087">
            <v>29059.8</v>
          </cell>
          <cell r="U4087">
            <v>0</v>
          </cell>
          <cell r="V4087">
            <v>0</v>
          </cell>
        </row>
        <row r="4088">
          <cell r="A4088" t="str">
            <v>OPP0B1L</v>
          </cell>
          <cell r="B4088">
            <v>37151</v>
          </cell>
          <cell r="C4088" t="str">
            <v>XC</v>
          </cell>
          <cell r="D4088" t="str">
            <v>XCPERRY4</v>
          </cell>
          <cell r="E4088" t="str">
            <v>Commod Series Dly Bsk Opt</v>
          </cell>
          <cell r="F4088" t="str">
            <v>BUY</v>
          </cell>
          <cell r="G4088" t="str">
            <v>BGE FOSSIL</v>
          </cell>
          <cell r="H4088" t="str">
            <v>-</v>
          </cell>
          <cell r="I4088" t="str">
            <v>External</v>
          </cell>
          <cell r="J4088">
            <v>39965</v>
          </cell>
          <cell r="K4088">
            <v>40056</v>
          </cell>
          <cell r="L4088">
            <v>3</v>
          </cell>
          <cell r="M4088" t="str">
            <v>USD</v>
          </cell>
          <cell r="N4088">
            <v>0</v>
          </cell>
          <cell r="O4088">
            <v>20253.8</v>
          </cell>
          <cell r="P4088" t="str">
            <v>MWH</v>
          </cell>
          <cell r="Q4088">
            <v>0</v>
          </cell>
          <cell r="R4088">
            <v>3514.56340617051</v>
          </cell>
          <cell r="S4088" t="str">
            <v>Unrealized</v>
          </cell>
          <cell r="T4088">
            <v>20253.8</v>
          </cell>
          <cell r="U4088">
            <v>0</v>
          </cell>
          <cell r="V4088">
            <v>0</v>
          </cell>
        </row>
        <row r="4089">
          <cell r="A4089" t="str">
            <v>OPP0B2C</v>
          </cell>
          <cell r="B4089">
            <v>37151</v>
          </cell>
          <cell r="C4089" t="str">
            <v>XC</v>
          </cell>
          <cell r="D4089" t="str">
            <v>XCPHLRD1</v>
          </cell>
          <cell r="E4089" t="str">
            <v>Commod Series Dly Bsk Opt</v>
          </cell>
          <cell r="F4089" t="str">
            <v>BUY</v>
          </cell>
          <cell r="G4089" t="str">
            <v>BGE FOSSIL</v>
          </cell>
          <cell r="H4089" t="str">
            <v>-</v>
          </cell>
          <cell r="I4089" t="str">
            <v>External</v>
          </cell>
          <cell r="J4089">
            <v>39965</v>
          </cell>
          <cell r="K4089">
            <v>40056</v>
          </cell>
          <cell r="L4089">
            <v>3</v>
          </cell>
          <cell r="M4089" t="str">
            <v>USD</v>
          </cell>
          <cell r="N4089">
            <v>0</v>
          </cell>
          <cell r="O4089">
            <v>3889.6</v>
          </cell>
          <cell r="P4089" t="str">
            <v>MWH</v>
          </cell>
          <cell r="Q4089">
            <v>0</v>
          </cell>
          <cell r="R4089">
            <v>1738.2152711883</v>
          </cell>
          <cell r="S4089" t="str">
            <v>Unrealized</v>
          </cell>
          <cell r="T4089">
            <v>3889.6</v>
          </cell>
          <cell r="U4089">
            <v>0</v>
          </cell>
          <cell r="V4089">
            <v>0</v>
          </cell>
        </row>
        <row r="4090">
          <cell r="A4090" t="str">
            <v>OPP0B2R</v>
          </cell>
          <cell r="B4090">
            <v>37151</v>
          </cell>
          <cell r="C4090" t="str">
            <v>XC</v>
          </cell>
          <cell r="D4090" t="str">
            <v>XCPHLRD1</v>
          </cell>
          <cell r="E4090" t="str">
            <v>Commod Series Dly Bsk Opt</v>
          </cell>
          <cell r="F4090" t="str">
            <v>BUY</v>
          </cell>
          <cell r="G4090" t="str">
            <v>BGE FOSSIL</v>
          </cell>
          <cell r="H4090" t="str">
            <v>-</v>
          </cell>
          <cell r="I4090" t="str">
            <v>External</v>
          </cell>
          <cell r="J4090">
            <v>39965</v>
          </cell>
          <cell r="K4090">
            <v>40056</v>
          </cell>
          <cell r="L4090">
            <v>3</v>
          </cell>
          <cell r="M4090" t="str">
            <v>USD</v>
          </cell>
          <cell r="N4090">
            <v>0</v>
          </cell>
          <cell r="O4090">
            <v>9873.6</v>
          </cell>
          <cell r="P4090" t="str">
            <v>MWH</v>
          </cell>
          <cell r="Q4090">
            <v>0</v>
          </cell>
          <cell r="R4090">
            <v>73103.772865741601</v>
          </cell>
          <cell r="S4090" t="str">
            <v>Unrealized</v>
          </cell>
          <cell r="T4090">
            <v>9873.6</v>
          </cell>
          <cell r="U4090">
            <v>0</v>
          </cell>
          <cell r="V4090">
            <v>0</v>
          </cell>
        </row>
        <row r="4091">
          <cell r="A4091" t="str">
            <v>OPP0B36</v>
          </cell>
          <cell r="B4091">
            <v>37151</v>
          </cell>
          <cell r="C4091" t="str">
            <v>XC</v>
          </cell>
          <cell r="D4091" t="str">
            <v>XCPHLRD1</v>
          </cell>
          <cell r="E4091" t="str">
            <v>Commod Series Dly Bsk Opt</v>
          </cell>
          <cell r="F4091" t="str">
            <v>BUY</v>
          </cell>
          <cell r="G4091" t="str">
            <v>BGE FOSSIL</v>
          </cell>
          <cell r="H4091" t="str">
            <v>-</v>
          </cell>
          <cell r="I4091" t="str">
            <v>External</v>
          </cell>
          <cell r="J4091">
            <v>39965</v>
          </cell>
          <cell r="K4091">
            <v>40056</v>
          </cell>
          <cell r="L4091">
            <v>3</v>
          </cell>
          <cell r="M4091" t="str">
            <v>USD</v>
          </cell>
          <cell r="N4091">
            <v>0</v>
          </cell>
          <cell r="O4091">
            <v>6881.6</v>
          </cell>
          <cell r="P4091" t="str">
            <v>MWH</v>
          </cell>
          <cell r="Q4091">
            <v>0</v>
          </cell>
          <cell r="R4091">
            <v>1056.7261638606401</v>
          </cell>
          <cell r="S4091" t="str">
            <v>Unrealized</v>
          </cell>
          <cell r="T4091">
            <v>6881.5999999999904</v>
          </cell>
          <cell r="U4091">
            <v>0</v>
          </cell>
          <cell r="V4091">
            <v>0</v>
          </cell>
        </row>
        <row r="4092">
          <cell r="A4092" t="str">
            <v>OPP0B3L</v>
          </cell>
          <cell r="B4092">
            <v>37151</v>
          </cell>
          <cell r="C4092" t="str">
            <v>XC</v>
          </cell>
          <cell r="D4092" t="str">
            <v>XCPHLRD2</v>
          </cell>
          <cell r="E4092" t="str">
            <v>Commod Series Dly Bsk Opt</v>
          </cell>
          <cell r="F4092" t="str">
            <v>BUY</v>
          </cell>
          <cell r="G4092" t="str">
            <v>BGE FOSSIL</v>
          </cell>
          <cell r="H4092" t="str">
            <v>-</v>
          </cell>
          <cell r="I4092" t="str">
            <v>External</v>
          </cell>
          <cell r="J4092">
            <v>39965</v>
          </cell>
          <cell r="K4092">
            <v>40056</v>
          </cell>
          <cell r="L4092">
            <v>3</v>
          </cell>
          <cell r="M4092" t="str">
            <v>USD</v>
          </cell>
          <cell r="N4092">
            <v>0</v>
          </cell>
          <cell r="O4092">
            <v>3889.6</v>
          </cell>
          <cell r="P4092" t="str">
            <v>MWH</v>
          </cell>
          <cell r="Q4092">
            <v>0</v>
          </cell>
          <cell r="R4092">
            <v>1738.2152711883</v>
          </cell>
          <cell r="S4092" t="str">
            <v>Unrealized</v>
          </cell>
          <cell r="T4092">
            <v>3889.6</v>
          </cell>
          <cell r="U4092">
            <v>0</v>
          </cell>
          <cell r="V4092">
            <v>0</v>
          </cell>
        </row>
        <row r="4093">
          <cell r="A4093" t="str">
            <v>OPP0B40</v>
          </cell>
          <cell r="B4093">
            <v>37151</v>
          </cell>
          <cell r="C4093" t="str">
            <v>XC</v>
          </cell>
          <cell r="D4093" t="str">
            <v>XCPHLRD2</v>
          </cell>
          <cell r="E4093" t="str">
            <v>Commod Series Dly Bsk Opt</v>
          </cell>
          <cell r="F4093" t="str">
            <v>BUY</v>
          </cell>
          <cell r="G4093" t="str">
            <v>BGE FOSSIL</v>
          </cell>
          <cell r="H4093" t="str">
            <v>-</v>
          </cell>
          <cell r="I4093" t="str">
            <v>External</v>
          </cell>
          <cell r="J4093">
            <v>39965</v>
          </cell>
          <cell r="K4093">
            <v>40056</v>
          </cell>
          <cell r="L4093">
            <v>3</v>
          </cell>
          <cell r="M4093" t="str">
            <v>USD</v>
          </cell>
          <cell r="N4093">
            <v>0</v>
          </cell>
          <cell r="O4093">
            <v>9873.6</v>
          </cell>
          <cell r="P4093" t="str">
            <v>MWH</v>
          </cell>
          <cell r="Q4093">
            <v>0</v>
          </cell>
          <cell r="R4093">
            <v>73103.772865741601</v>
          </cell>
          <cell r="S4093" t="str">
            <v>Unrealized</v>
          </cell>
          <cell r="T4093">
            <v>9873.6</v>
          </cell>
          <cell r="U4093">
            <v>0</v>
          </cell>
          <cell r="V4093">
            <v>0</v>
          </cell>
        </row>
        <row r="4094">
          <cell r="A4094" t="str">
            <v>OPP0B4F</v>
          </cell>
          <cell r="B4094">
            <v>37151</v>
          </cell>
          <cell r="C4094" t="str">
            <v>XC</v>
          </cell>
          <cell r="D4094" t="str">
            <v>XCPHLRD2</v>
          </cell>
          <cell r="E4094" t="str">
            <v>Commod Series Dly Bsk Opt</v>
          </cell>
          <cell r="F4094" t="str">
            <v>BUY</v>
          </cell>
          <cell r="G4094" t="str">
            <v>BGE FOSSIL</v>
          </cell>
          <cell r="H4094" t="str">
            <v>-</v>
          </cell>
          <cell r="I4094" t="str">
            <v>External</v>
          </cell>
          <cell r="J4094">
            <v>39965</v>
          </cell>
          <cell r="K4094">
            <v>40056</v>
          </cell>
          <cell r="L4094">
            <v>3</v>
          </cell>
          <cell r="M4094" t="str">
            <v>USD</v>
          </cell>
          <cell r="N4094">
            <v>0</v>
          </cell>
          <cell r="O4094">
            <v>6881.6</v>
          </cell>
          <cell r="P4094" t="str">
            <v>MWH</v>
          </cell>
          <cell r="Q4094">
            <v>0</v>
          </cell>
          <cell r="R4094">
            <v>1056.7261638606401</v>
          </cell>
          <cell r="S4094" t="str">
            <v>Unrealized</v>
          </cell>
          <cell r="T4094">
            <v>6881.5999999999904</v>
          </cell>
          <cell r="U4094">
            <v>0</v>
          </cell>
          <cell r="V4094">
            <v>0</v>
          </cell>
        </row>
        <row r="4095">
          <cell r="A4095" t="str">
            <v>OPP0B4U</v>
          </cell>
          <cell r="B4095">
            <v>37151</v>
          </cell>
          <cell r="C4095" t="str">
            <v>XC</v>
          </cell>
          <cell r="D4095" t="str">
            <v>XCPHLRD3</v>
          </cell>
          <cell r="E4095" t="str">
            <v>Commod Series Dly Bsk Opt</v>
          </cell>
          <cell r="F4095" t="str">
            <v>BUY</v>
          </cell>
          <cell r="G4095" t="str">
            <v>BGE FOSSIL</v>
          </cell>
          <cell r="H4095" t="str">
            <v>-</v>
          </cell>
          <cell r="I4095" t="str">
            <v>External</v>
          </cell>
          <cell r="J4095">
            <v>39965</v>
          </cell>
          <cell r="K4095">
            <v>40056</v>
          </cell>
          <cell r="L4095">
            <v>3</v>
          </cell>
          <cell r="M4095" t="str">
            <v>USD</v>
          </cell>
          <cell r="N4095">
            <v>0</v>
          </cell>
          <cell r="O4095">
            <v>3889.6</v>
          </cell>
          <cell r="P4095" t="str">
            <v>MWH</v>
          </cell>
          <cell r="Q4095">
            <v>0</v>
          </cell>
          <cell r="R4095">
            <v>1738.2152711883</v>
          </cell>
          <cell r="S4095" t="str">
            <v>Unrealized</v>
          </cell>
          <cell r="T4095">
            <v>3889.6</v>
          </cell>
          <cell r="U4095">
            <v>0</v>
          </cell>
          <cell r="V4095">
            <v>0</v>
          </cell>
        </row>
        <row r="4096">
          <cell r="A4096" t="str">
            <v>OPP0B59</v>
          </cell>
          <cell r="B4096">
            <v>37151</v>
          </cell>
          <cell r="C4096" t="str">
            <v>XC</v>
          </cell>
          <cell r="D4096" t="str">
            <v>XCPHLRD3</v>
          </cell>
          <cell r="E4096" t="str">
            <v>Commod Series Dly Bsk Opt</v>
          </cell>
          <cell r="F4096" t="str">
            <v>BUY</v>
          </cell>
          <cell r="G4096" t="str">
            <v>BGE FOSSIL</v>
          </cell>
          <cell r="H4096" t="str">
            <v>-</v>
          </cell>
          <cell r="I4096" t="str">
            <v>External</v>
          </cell>
          <cell r="J4096">
            <v>39965</v>
          </cell>
          <cell r="K4096">
            <v>40056</v>
          </cell>
          <cell r="L4096">
            <v>3</v>
          </cell>
          <cell r="M4096" t="str">
            <v>USD</v>
          </cell>
          <cell r="N4096">
            <v>0</v>
          </cell>
          <cell r="O4096">
            <v>9873.6</v>
          </cell>
          <cell r="P4096" t="str">
            <v>MWH</v>
          </cell>
          <cell r="Q4096">
            <v>0</v>
          </cell>
          <cell r="R4096">
            <v>73103.772865741601</v>
          </cell>
          <cell r="S4096" t="str">
            <v>Unrealized</v>
          </cell>
          <cell r="T4096">
            <v>9873.6</v>
          </cell>
          <cell r="U4096">
            <v>0</v>
          </cell>
          <cell r="V4096">
            <v>0</v>
          </cell>
        </row>
        <row r="4097">
          <cell r="A4097" t="str">
            <v>OPP0B5O</v>
          </cell>
          <cell r="B4097">
            <v>37151</v>
          </cell>
          <cell r="C4097" t="str">
            <v>XC</v>
          </cell>
          <cell r="D4097" t="str">
            <v>XCPHLRD3</v>
          </cell>
          <cell r="E4097" t="str">
            <v>Commod Series Dly Bsk Opt</v>
          </cell>
          <cell r="F4097" t="str">
            <v>BUY</v>
          </cell>
          <cell r="G4097" t="str">
            <v>BGE FOSSIL</v>
          </cell>
          <cell r="H4097" t="str">
            <v>-</v>
          </cell>
          <cell r="I4097" t="str">
            <v>External</v>
          </cell>
          <cell r="J4097">
            <v>39965</v>
          </cell>
          <cell r="K4097">
            <v>40056</v>
          </cell>
          <cell r="L4097">
            <v>3</v>
          </cell>
          <cell r="M4097" t="str">
            <v>USD</v>
          </cell>
          <cell r="N4097">
            <v>0</v>
          </cell>
          <cell r="O4097">
            <v>6881.6</v>
          </cell>
          <cell r="P4097" t="str">
            <v>MWH</v>
          </cell>
          <cell r="Q4097">
            <v>0</v>
          </cell>
          <cell r="R4097">
            <v>1056.7261638606401</v>
          </cell>
          <cell r="S4097" t="str">
            <v>Unrealized</v>
          </cell>
          <cell r="T4097">
            <v>6881.5999999999904</v>
          </cell>
          <cell r="U4097">
            <v>0</v>
          </cell>
          <cell r="V4097">
            <v>0</v>
          </cell>
        </row>
        <row r="4098">
          <cell r="A4098" t="str">
            <v>OPP0B63</v>
          </cell>
          <cell r="B4098">
            <v>37151</v>
          </cell>
          <cell r="C4098" t="str">
            <v>XC</v>
          </cell>
          <cell r="D4098" t="str">
            <v>XCPHLRD4</v>
          </cell>
          <cell r="E4098" t="str">
            <v>Commod Series Dly Bsk Opt</v>
          </cell>
          <cell r="F4098" t="str">
            <v>BUY</v>
          </cell>
          <cell r="G4098" t="str">
            <v>BGE FOSSIL</v>
          </cell>
          <cell r="H4098" t="str">
            <v>-</v>
          </cell>
          <cell r="I4098" t="str">
            <v>External</v>
          </cell>
          <cell r="J4098">
            <v>39965</v>
          </cell>
          <cell r="K4098">
            <v>40056</v>
          </cell>
          <cell r="L4098">
            <v>3</v>
          </cell>
          <cell r="M4098" t="str">
            <v>USD</v>
          </cell>
          <cell r="N4098">
            <v>0</v>
          </cell>
          <cell r="O4098">
            <v>3889.6</v>
          </cell>
          <cell r="P4098" t="str">
            <v>MWH</v>
          </cell>
          <cell r="Q4098">
            <v>0</v>
          </cell>
          <cell r="R4098">
            <v>1738.2152711883</v>
          </cell>
          <cell r="S4098" t="str">
            <v>Unrealized</v>
          </cell>
          <cell r="T4098">
            <v>3889.6</v>
          </cell>
          <cell r="U4098">
            <v>0</v>
          </cell>
          <cell r="V4098">
            <v>0</v>
          </cell>
        </row>
        <row r="4099">
          <cell r="A4099" t="str">
            <v>OPP0B6I</v>
          </cell>
          <cell r="B4099">
            <v>37151</v>
          </cell>
          <cell r="C4099" t="str">
            <v>XC</v>
          </cell>
          <cell r="D4099" t="str">
            <v>XCPHLRD4</v>
          </cell>
          <cell r="E4099" t="str">
            <v>Commod Series Dly Bsk Opt</v>
          </cell>
          <cell r="F4099" t="str">
            <v>BUY</v>
          </cell>
          <cell r="G4099" t="str">
            <v>BGE FOSSIL</v>
          </cell>
          <cell r="H4099" t="str">
            <v>-</v>
          </cell>
          <cell r="I4099" t="str">
            <v>External</v>
          </cell>
          <cell r="J4099">
            <v>39965</v>
          </cell>
          <cell r="K4099">
            <v>40056</v>
          </cell>
          <cell r="L4099">
            <v>3</v>
          </cell>
          <cell r="M4099" t="str">
            <v>USD</v>
          </cell>
          <cell r="N4099">
            <v>0</v>
          </cell>
          <cell r="O4099">
            <v>9873.6</v>
          </cell>
          <cell r="P4099" t="str">
            <v>MWH</v>
          </cell>
          <cell r="Q4099">
            <v>0</v>
          </cell>
          <cell r="R4099">
            <v>73103.772865741601</v>
          </cell>
          <cell r="S4099" t="str">
            <v>Unrealized</v>
          </cell>
          <cell r="T4099">
            <v>9873.6</v>
          </cell>
          <cell r="U4099">
            <v>0</v>
          </cell>
          <cell r="V4099">
            <v>0</v>
          </cell>
        </row>
        <row r="4100">
          <cell r="A4100" t="str">
            <v>OPP0B6X</v>
          </cell>
          <cell r="B4100">
            <v>37151</v>
          </cell>
          <cell r="C4100" t="str">
            <v>XC</v>
          </cell>
          <cell r="D4100" t="str">
            <v>XCPHLRD4</v>
          </cell>
          <cell r="E4100" t="str">
            <v>Commod Series Dly Bsk Opt</v>
          </cell>
          <cell r="F4100" t="str">
            <v>BUY</v>
          </cell>
          <cell r="G4100" t="str">
            <v>BGE FOSSIL</v>
          </cell>
          <cell r="H4100" t="str">
            <v>-</v>
          </cell>
          <cell r="I4100" t="str">
            <v>External</v>
          </cell>
          <cell r="J4100">
            <v>39965</v>
          </cell>
          <cell r="K4100">
            <v>40056</v>
          </cell>
          <cell r="L4100">
            <v>3</v>
          </cell>
          <cell r="M4100" t="str">
            <v>USD</v>
          </cell>
          <cell r="N4100">
            <v>0</v>
          </cell>
          <cell r="O4100">
            <v>6881.6</v>
          </cell>
          <cell r="P4100" t="str">
            <v>MWH</v>
          </cell>
          <cell r="Q4100">
            <v>0</v>
          </cell>
          <cell r="R4100">
            <v>1056.7261638606401</v>
          </cell>
          <cell r="S4100" t="str">
            <v>Unrealized</v>
          </cell>
          <cell r="T4100">
            <v>6881.5999999999904</v>
          </cell>
          <cell r="U4100">
            <v>0</v>
          </cell>
          <cell r="V4100">
            <v>0</v>
          </cell>
        </row>
        <row r="4101">
          <cell r="A4101" t="str">
            <v>OPP0B7C</v>
          </cell>
          <cell r="B4101">
            <v>37151</v>
          </cell>
          <cell r="C4101" t="str">
            <v>XC</v>
          </cell>
          <cell r="D4101" t="str">
            <v>XCRIVER4</v>
          </cell>
          <cell r="E4101" t="str">
            <v>Commod Series Dly Bsk Opt</v>
          </cell>
          <cell r="F4101" t="str">
            <v>BUY</v>
          </cell>
          <cell r="G4101" t="str">
            <v>BGE FOSSIL</v>
          </cell>
          <cell r="H4101" t="str">
            <v>-</v>
          </cell>
          <cell r="I4101" t="str">
            <v>External</v>
          </cell>
          <cell r="J4101">
            <v>39965</v>
          </cell>
          <cell r="K4101">
            <v>40056</v>
          </cell>
          <cell r="L4101">
            <v>3</v>
          </cell>
          <cell r="M4101" t="str">
            <v>USD</v>
          </cell>
          <cell r="N4101">
            <v>0</v>
          </cell>
          <cell r="O4101">
            <v>20704.32</v>
          </cell>
          <cell r="P4101" t="str">
            <v>MWH</v>
          </cell>
          <cell r="Q4101">
            <v>0</v>
          </cell>
          <cell r="R4101">
            <v>47849.317813490699</v>
          </cell>
          <cell r="S4101" t="str">
            <v>Unrealized</v>
          </cell>
          <cell r="T4101">
            <v>20704.32</v>
          </cell>
          <cell r="U4101">
            <v>0</v>
          </cell>
          <cell r="V4101">
            <v>0</v>
          </cell>
        </row>
        <row r="4102">
          <cell r="A4102" t="str">
            <v>OPP0B7R</v>
          </cell>
          <cell r="B4102">
            <v>37151</v>
          </cell>
          <cell r="C4102" t="str">
            <v>XC</v>
          </cell>
          <cell r="D4102" t="str">
            <v>XCRIVER4</v>
          </cell>
          <cell r="E4102" t="str">
            <v>Commod Series Dly Bsk Opt</v>
          </cell>
          <cell r="F4102" t="str">
            <v>BUY</v>
          </cell>
          <cell r="G4102" t="str">
            <v>BGE FOSSIL</v>
          </cell>
          <cell r="H4102" t="str">
            <v>-</v>
          </cell>
          <cell r="I4102" t="str">
            <v>External</v>
          </cell>
          <cell r="J4102">
            <v>39965</v>
          </cell>
          <cell r="K4102">
            <v>40056</v>
          </cell>
          <cell r="L4102">
            <v>3</v>
          </cell>
          <cell r="M4102" t="str">
            <v>USD</v>
          </cell>
          <cell r="N4102">
            <v>0</v>
          </cell>
          <cell r="O4102">
            <v>52557.120000000003</v>
          </cell>
          <cell r="P4102" t="str">
            <v>MWH</v>
          </cell>
          <cell r="Q4102">
            <v>0</v>
          </cell>
          <cell r="R4102">
            <v>602369.79709435103</v>
          </cell>
          <cell r="S4102" t="str">
            <v>Unrealized</v>
          </cell>
          <cell r="T4102">
            <v>52557.120000000003</v>
          </cell>
          <cell r="U4102">
            <v>0</v>
          </cell>
          <cell r="V4102">
            <v>0</v>
          </cell>
        </row>
        <row r="4103">
          <cell r="A4103" t="str">
            <v>OPP0B86</v>
          </cell>
          <cell r="B4103">
            <v>37151</v>
          </cell>
          <cell r="C4103" t="str">
            <v>XC</v>
          </cell>
          <cell r="D4103" t="str">
            <v>XCRIVER4</v>
          </cell>
          <cell r="E4103" t="str">
            <v>Commod Series Dly Bsk Opt</v>
          </cell>
          <cell r="F4103" t="str">
            <v>BUY</v>
          </cell>
          <cell r="G4103" t="str">
            <v>BGE FOSSIL</v>
          </cell>
          <cell r="H4103" t="str">
            <v>-</v>
          </cell>
          <cell r="I4103" t="str">
            <v>External</v>
          </cell>
          <cell r="J4103">
            <v>39965</v>
          </cell>
          <cell r="K4103">
            <v>40056</v>
          </cell>
          <cell r="L4103">
            <v>3</v>
          </cell>
          <cell r="M4103" t="str">
            <v>USD</v>
          </cell>
          <cell r="N4103">
            <v>0</v>
          </cell>
          <cell r="O4103">
            <v>36630.720000000001</v>
          </cell>
          <cell r="P4103" t="str">
            <v>MWH</v>
          </cell>
          <cell r="Q4103">
            <v>0</v>
          </cell>
          <cell r="R4103">
            <v>12039.7425178057</v>
          </cell>
          <cell r="S4103" t="str">
            <v>Unrealized</v>
          </cell>
          <cell r="T4103">
            <v>36630.720000000001</v>
          </cell>
          <cell r="U4103">
            <v>0</v>
          </cell>
          <cell r="V4103">
            <v>0</v>
          </cell>
        </row>
        <row r="4104">
          <cell r="A4104" t="str">
            <v>OPP0B8Y</v>
          </cell>
          <cell r="B4104">
            <v>37151</v>
          </cell>
          <cell r="C4104" t="str">
            <v>XC</v>
          </cell>
          <cell r="D4104" t="str">
            <v>XCWAGNR1</v>
          </cell>
          <cell r="E4104" t="str">
            <v>Commod Series Dly Bsk Opt</v>
          </cell>
          <cell r="F4104" t="str">
            <v>BUY</v>
          </cell>
          <cell r="G4104" t="str">
            <v>BGE FOSSIL</v>
          </cell>
          <cell r="H4104" t="str">
            <v>-</v>
          </cell>
          <cell r="I4104" t="str">
            <v>External</v>
          </cell>
          <cell r="J4104">
            <v>39965</v>
          </cell>
          <cell r="K4104">
            <v>40056</v>
          </cell>
          <cell r="L4104">
            <v>3</v>
          </cell>
          <cell r="M4104" t="str">
            <v>USD</v>
          </cell>
          <cell r="N4104">
            <v>0</v>
          </cell>
          <cell r="O4104">
            <v>14792.96</v>
          </cell>
          <cell r="P4104" t="str">
            <v>MWH</v>
          </cell>
          <cell r="Q4104">
            <v>0</v>
          </cell>
          <cell r="R4104">
            <v>46564.3793783406</v>
          </cell>
          <cell r="S4104" t="str">
            <v>Unrealized</v>
          </cell>
          <cell r="T4104">
            <v>14792.96</v>
          </cell>
          <cell r="U4104">
            <v>0</v>
          </cell>
          <cell r="V4104">
            <v>0</v>
          </cell>
        </row>
        <row r="4105">
          <cell r="A4105" t="str">
            <v>OPP0B9C</v>
          </cell>
          <cell r="B4105">
            <v>37151</v>
          </cell>
          <cell r="C4105" t="str">
            <v>XC</v>
          </cell>
          <cell r="D4105" t="str">
            <v>XCWAGNR1</v>
          </cell>
          <cell r="E4105" t="str">
            <v>Commod Series Dly Bsk Opt</v>
          </cell>
          <cell r="F4105" t="str">
            <v>BUY</v>
          </cell>
          <cell r="G4105" t="str">
            <v>BGE FOSSIL</v>
          </cell>
          <cell r="H4105" t="str">
            <v>-</v>
          </cell>
          <cell r="I4105" t="str">
            <v>External</v>
          </cell>
          <cell r="J4105">
            <v>39965</v>
          </cell>
          <cell r="K4105">
            <v>40056</v>
          </cell>
          <cell r="L4105">
            <v>3</v>
          </cell>
          <cell r="M4105" t="str">
            <v>USD</v>
          </cell>
          <cell r="N4105">
            <v>0</v>
          </cell>
          <cell r="O4105">
            <v>33284.160000000003</v>
          </cell>
          <cell r="P4105" t="str">
            <v>MWH</v>
          </cell>
          <cell r="Q4105">
            <v>0</v>
          </cell>
          <cell r="R4105">
            <v>157340.78995633699</v>
          </cell>
          <cell r="S4105" t="str">
            <v>Unrealized</v>
          </cell>
          <cell r="T4105">
            <v>33284.160000000003</v>
          </cell>
          <cell r="U4105">
            <v>0</v>
          </cell>
          <cell r="V4105">
            <v>0</v>
          </cell>
        </row>
        <row r="4106">
          <cell r="A4106" t="str">
            <v>OPP0B9M</v>
          </cell>
          <cell r="B4106">
            <v>37151</v>
          </cell>
          <cell r="C4106" t="str">
            <v>XC</v>
          </cell>
          <cell r="D4106" t="str">
            <v>XCWAGNR1</v>
          </cell>
          <cell r="E4106" t="str">
            <v>Commod Series Dly Bsk Opt</v>
          </cell>
          <cell r="F4106" t="str">
            <v>BUY</v>
          </cell>
          <cell r="G4106" t="str">
            <v>BGE FOSSIL</v>
          </cell>
          <cell r="H4106" t="str">
            <v>-</v>
          </cell>
          <cell r="I4106" t="str">
            <v>External</v>
          </cell>
          <cell r="J4106">
            <v>39965</v>
          </cell>
          <cell r="K4106">
            <v>40056</v>
          </cell>
          <cell r="L4106">
            <v>3</v>
          </cell>
          <cell r="M4106" t="str">
            <v>USD</v>
          </cell>
          <cell r="N4106">
            <v>0</v>
          </cell>
          <cell r="O4106">
            <v>42529.760000000002</v>
          </cell>
          <cell r="P4106" t="str">
            <v>MWH</v>
          </cell>
          <cell r="Q4106">
            <v>0</v>
          </cell>
          <cell r="R4106">
            <v>693077.42342146696</v>
          </cell>
          <cell r="S4106" t="str">
            <v>Unrealized</v>
          </cell>
          <cell r="T4106">
            <v>42529.760000000002</v>
          </cell>
          <cell r="U4106">
            <v>0</v>
          </cell>
          <cell r="V4106">
            <v>0</v>
          </cell>
        </row>
        <row r="4107">
          <cell r="A4107" t="str">
            <v>OPP0BA0</v>
          </cell>
          <cell r="B4107">
            <v>37151</v>
          </cell>
          <cell r="C4107" t="str">
            <v>XC</v>
          </cell>
          <cell r="D4107" t="str">
            <v>XCWAGNR1</v>
          </cell>
          <cell r="E4107" t="str">
            <v>Commod Series Dly Bsk Opt</v>
          </cell>
          <cell r="F4107" t="str">
            <v>BUY</v>
          </cell>
          <cell r="G4107" t="str">
            <v>BGE FOSSIL</v>
          </cell>
          <cell r="H4107" t="str">
            <v>-</v>
          </cell>
          <cell r="I4107" t="str">
            <v>External</v>
          </cell>
          <cell r="J4107">
            <v>39965</v>
          </cell>
          <cell r="K4107">
            <v>40056</v>
          </cell>
          <cell r="L4107">
            <v>3</v>
          </cell>
          <cell r="M4107" t="str">
            <v>USD</v>
          </cell>
          <cell r="N4107">
            <v>0</v>
          </cell>
          <cell r="O4107">
            <v>79512.160000000003</v>
          </cell>
          <cell r="P4107" t="str">
            <v>MWH</v>
          </cell>
          <cell r="Q4107">
            <v>0</v>
          </cell>
          <cell r="R4107">
            <v>1095706.3661210199</v>
          </cell>
          <cell r="S4107" t="str">
            <v>Unrealized</v>
          </cell>
          <cell r="T4107">
            <v>79512.160000000003</v>
          </cell>
          <cell r="U4107">
            <v>0</v>
          </cell>
          <cell r="V4107">
            <v>0</v>
          </cell>
        </row>
        <row r="4108">
          <cell r="A4108" t="str">
            <v>OPP0BAA</v>
          </cell>
          <cell r="B4108">
            <v>37151</v>
          </cell>
          <cell r="C4108" t="str">
            <v>XC</v>
          </cell>
          <cell r="D4108" t="str">
            <v>XCWAGNR1</v>
          </cell>
          <cell r="E4108" t="str">
            <v>Commod Series Dly Bsk Opt</v>
          </cell>
          <cell r="F4108" t="str">
            <v>BUY</v>
          </cell>
          <cell r="G4108" t="str">
            <v>BGE FOSSIL</v>
          </cell>
          <cell r="H4108" t="str">
            <v>-</v>
          </cell>
          <cell r="I4108" t="str">
            <v>External</v>
          </cell>
          <cell r="J4108">
            <v>39965</v>
          </cell>
          <cell r="K4108">
            <v>40056</v>
          </cell>
          <cell r="L4108">
            <v>3</v>
          </cell>
          <cell r="M4108" t="str">
            <v>USD</v>
          </cell>
          <cell r="N4108">
            <v>0</v>
          </cell>
          <cell r="O4108">
            <v>28661.360000000001</v>
          </cell>
          <cell r="P4108" t="str">
            <v>MWH</v>
          </cell>
          <cell r="Q4108">
            <v>0</v>
          </cell>
          <cell r="R4108">
            <v>13619.8275762208</v>
          </cell>
          <cell r="S4108" t="str">
            <v>Unrealized</v>
          </cell>
          <cell r="T4108">
            <v>28661.360000000001</v>
          </cell>
          <cell r="U4108">
            <v>0</v>
          </cell>
          <cell r="V4108">
            <v>0</v>
          </cell>
        </row>
        <row r="4109">
          <cell r="A4109" t="str">
            <v>OPP0BAO</v>
          </cell>
          <cell r="B4109">
            <v>37151</v>
          </cell>
          <cell r="C4109" t="str">
            <v>XC</v>
          </cell>
          <cell r="D4109" t="str">
            <v>XCWAGNR1</v>
          </cell>
          <cell r="E4109" t="str">
            <v>Commod Series Dly Bsk Opt</v>
          </cell>
          <cell r="F4109" t="str">
            <v>BUY</v>
          </cell>
          <cell r="G4109" t="str">
            <v>BGE FOSSIL</v>
          </cell>
          <cell r="H4109" t="str">
            <v>-</v>
          </cell>
          <cell r="I4109" t="str">
            <v>External</v>
          </cell>
          <cell r="J4109">
            <v>39965</v>
          </cell>
          <cell r="K4109">
            <v>40056</v>
          </cell>
          <cell r="L4109">
            <v>3</v>
          </cell>
          <cell r="M4109" t="str">
            <v>USD</v>
          </cell>
          <cell r="N4109">
            <v>0</v>
          </cell>
          <cell r="O4109">
            <v>56398.16</v>
          </cell>
          <cell r="P4109" t="str">
            <v>MWH</v>
          </cell>
          <cell r="Q4109">
            <v>0</v>
          </cell>
          <cell r="R4109">
            <v>94200.607442759705</v>
          </cell>
          <cell r="S4109" t="str">
            <v>Unrealized</v>
          </cell>
          <cell r="T4109">
            <v>56398.16</v>
          </cell>
          <cell r="U4109">
            <v>0</v>
          </cell>
          <cell r="V4109">
            <v>0</v>
          </cell>
        </row>
        <row r="4110">
          <cell r="A4110" t="str">
            <v>OPP0BBA</v>
          </cell>
          <cell r="B4110">
            <v>37151</v>
          </cell>
          <cell r="C4110" t="str">
            <v>XC</v>
          </cell>
          <cell r="D4110" t="str">
            <v>XCWAGNR4</v>
          </cell>
          <cell r="E4110" t="str">
            <v>Commod Series Dly Bsk Opt</v>
          </cell>
          <cell r="F4110" t="str">
            <v>BUY</v>
          </cell>
          <cell r="G4110" t="str">
            <v>BGE FOSSIL</v>
          </cell>
          <cell r="H4110" t="str">
            <v>-</v>
          </cell>
          <cell r="I4110" t="str">
            <v>External</v>
          </cell>
          <cell r="J4110">
            <v>39965</v>
          </cell>
          <cell r="K4110">
            <v>40056</v>
          </cell>
          <cell r="L4110">
            <v>3</v>
          </cell>
          <cell r="M4110" t="str">
            <v>USD</v>
          </cell>
          <cell r="N4110">
            <v>0</v>
          </cell>
          <cell r="O4110">
            <v>132787.20000000001</v>
          </cell>
          <cell r="P4110" t="str">
            <v>MWH</v>
          </cell>
          <cell r="Q4110">
            <v>0</v>
          </cell>
          <cell r="R4110">
            <v>532153.95012558904</v>
          </cell>
          <cell r="S4110" t="str">
            <v>Unrealized</v>
          </cell>
          <cell r="T4110">
            <v>132787.20000000001</v>
          </cell>
          <cell r="U4110">
            <v>0</v>
          </cell>
          <cell r="V4110">
            <v>0</v>
          </cell>
        </row>
        <row r="4111">
          <cell r="A4111" t="str">
            <v>OPP0BBR</v>
          </cell>
          <cell r="B4111">
            <v>37151</v>
          </cell>
          <cell r="C4111" t="str">
            <v>XC</v>
          </cell>
          <cell r="D4111" t="str">
            <v>XCWAGNR4</v>
          </cell>
          <cell r="E4111" t="str">
            <v>Commod Series Dly Bsk Opt</v>
          </cell>
          <cell r="F4111" t="str">
            <v>BUY</v>
          </cell>
          <cell r="G4111" t="str">
            <v>BGE FOSSIL</v>
          </cell>
          <cell r="H4111" t="str">
            <v>-</v>
          </cell>
          <cell r="I4111" t="str">
            <v>External</v>
          </cell>
          <cell r="J4111">
            <v>39965</v>
          </cell>
          <cell r="K4111">
            <v>40056</v>
          </cell>
          <cell r="L4111">
            <v>3</v>
          </cell>
          <cell r="M4111" t="str">
            <v>USD</v>
          </cell>
          <cell r="N4111">
            <v>0</v>
          </cell>
          <cell r="O4111">
            <v>337075.20000000001</v>
          </cell>
          <cell r="P4111" t="str">
            <v>MWH</v>
          </cell>
          <cell r="Q4111">
            <v>0</v>
          </cell>
          <cell r="R4111">
            <v>4995635.7747506797</v>
          </cell>
          <cell r="S4111" t="str">
            <v>Unrealized</v>
          </cell>
          <cell r="T4111">
            <v>337075.20000000001</v>
          </cell>
          <cell r="U4111">
            <v>0</v>
          </cell>
          <cell r="V4111">
            <v>0</v>
          </cell>
        </row>
        <row r="4112">
          <cell r="A4112" t="str">
            <v>OPP0BC8</v>
          </cell>
          <cell r="B4112">
            <v>37151</v>
          </cell>
          <cell r="C4112" t="str">
            <v>XC</v>
          </cell>
          <cell r="D4112" t="str">
            <v>XCWAGNR4</v>
          </cell>
          <cell r="E4112" t="str">
            <v>Commod Series Dly Bsk Opt</v>
          </cell>
          <cell r="F4112" t="str">
            <v>BUY</v>
          </cell>
          <cell r="G4112" t="str">
            <v>BGE FOSSIL</v>
          </cell>
          <cell r="H4112" t="str">
            <v>-</v>
          </cell>
          <cell r="I4112" t="str">
            <v>External</v>
          </cell>
          <cell r="J4112">
            <v>39965</v>
          </cell>
          <cell r="K4112">
            <v>40056</v>
          </cell>
          <cell r="L4112">
            <v>3</v>
          </cell>
          <cell r="M4112" t="str">
            <v>USD</v>
          </cell>
          <cell r="N4112">
            <v>0</v>
          </cell>
          <cell r="O4112">
            <v>234931.20000000001</v>
          </cell>
          <cell r="P4112" t="str">
            <v>MWH</v>
          </cell>
          <cell r="Q4112">
            <v>0</v>
          </cell>
          <cell r="R4112">
            <v>190458.042994808</v>
          </cell>
          <cell r="S4112" t="str">
            <v>Unrealized</v>
          </cell>
          <cell r="T4112">
            <v>234931.20000000001</v>
          </cell>
          <cell r="U4112">
            <v>0</v>
          </cell>
          <cell r="V4112">
            <v>0</v>
          </cell>
        </row>
        <row r="4113">
          <cell r="A4113" t="str">
            <v>OPP0BCO</v>
          </cell>
          <cell r="B4113">
            <v>37151</v>
          </cell>
          <cell r="C4113" t="str">
            <v>XC</v>
          </cell>
          <cell r="D4113" t="str">
            <v>XCWAGNRC</v>
          </cell>
          <cell r="E4113" t="str">
            <v>Commod Series Dly Bsk Opt</v>
          </cell>
          <cell r="F4113" t="str">
            <v>BUY</v>
          </cell>
          <cell r="G4113" t="str">
            <v>BGE FOSSIL</v>
          </cell>
          <cell r="H4113" t="str">
            <v>-</v>
          </cell>
          <cell r="I4113" t="str">
            <v>External</v>
          </cell>
          <cell r="J4113">
            <v>39965</v>
          </cell>
          <cell r="K4113">
            <v>40056</v>
          </cell>
          <cell r="L4113">
            <v>3</v>
          </cell>
          <cell r="M4113" t="str">
            <v>USD</v>
          </cell>
          <cell r="N4113">
            <v>0</v>
          </cell>
          <cell r="O4113">
            <v>3660.8</v>
          </cell>
          <cell r="P4113" t="str">
            <v>MWH</v>
          </cell>
          <cell r="Q4113">
            <v>0</v>
          </cell>
          <cell r="R4113">
            <v>1545.7724190599499</v>
          </cell>
          <cell r="S4113" t="str">
            <v>Unrealized</v>
          </cell>
          <cell r="T4113">
            <v>3660.8</v>
          </cell>
          <cell r="U4113">
            <v>0</v>
          </cell>
          <cell r="V4113">
            <v>0</v>
          </cell>
        </row>
        <row r="4114">
          <cell r="A4114" t="str">
            <v>OPP0BD3</v>
          </cell>
          <cell r="B4114">
            <v>37151</v>
          </cell>
          <cell r="C4114" t="str">
            <v>XC</v>
          </cell>
          <cell r="D4114" t="str">
            <v>XCWAGNRC</v>
          </cell>
          <cell r="E4114" t="str">
            <v>Commod Series Dly Bsk Opt</v>
          </cell>
          <cell r="F4114" t="str">
            <v>BUY</v>
          </cell>
          <cell r="G4114" t="str">
            <v>BGE FOSSIL</v>
          </cell>
          <cell r="H4114" t="str">
            <v>-</v>
          </cell>
          <cell r="I4114" t="str">
            <v>External</v>
          </cell>
          <cell r="J4114">
            <v>39965</v>
          </cell>
          <cell r="K4114">
            <v>40056</v>
          </cell>
          <cell r="L4114">
            <v>3</v>
          </cell>
          <cell r="M4114" t="str">
            <v>USD</v>
          </cell>
          <cell r="N4114">
            <v>0</v>
          </cell>
          <cell r="O4114">
            <v>9292.7999999999993</v>
          </cell>
          <cell r="P4114" t="str">
            <v>MWH</v>
          </cell>
          <cell r="Q4114">
            <v>0</v>
          </cell>
          <cell r="R4114">
            <v>67391.587563490204</v>
          </cell>
          <cell r="S4114" t="str">
            <v>Unrealized</v>
          </cell>
          <cell r="T4114">
            <v>9292.7999999999902</v>
          </cell>
          <cell r="U4114">
            <v>0</v>
          </cell>
          <cell r="V4114">
            <v>0</v>
          </cell>
        </row>
        <row r="4115">
          <cell r="A4115" t="str">
            <v>OPP0BDI</v>
          </cell>
          <cell r="B4115">
            <v>37151</v>
          </cell>
          <cell r="C4115" t="str">
            <v>XC</v>
          </cell>
          <cell r="D4115" t="str">
            <v>XCWAGNRC</v>
          </cell>
          <cell r="E4115" t="str">
            <v>Commod Series Dly Bsk Opt</v>
          </cell>
          <cell r="F4115" t="str">
            <v>BUY</v>
          </cell>
          <cell r="G4115" t="str">
            <v>BGE FOSSIL</v>
          </cell>
          <cell r="H4115" t="str">
            <v>-</v>
          </cell>
          <cell r="I4115" t="str">
            <v>External</v>
          </cell>
          <cell r="J4115">
            <v>39965</v>
          </cell>
          <cell r="K4115">
            <v>40056</v>
          </cell>
          <cell r="L4115">
            <v>3</v>
          </cell>
          <cell r="M4115" t="str">
            <v>USD</v>
          </cell>
          <cell r="N4115">
            <v>0</v>
          </cell>
          <cell r="O4115">
            <v>6476.8</v>
          </cell>
          <cell r="P4115" t="str">
            <v>MWH</v>
          </cell>
          <cell r="Q4115">
            <v>0</v>
          </cell>
          <cell r="R4115">
            <v>696.78750134717995</v>
          </cell>
          <cell r="S4115" t="str">
            <v>Unrealized</v>
          </cell>
          <cell r="T4115">
            <v>6476.7999999999902</v>
          </cell>
          <cell r="U4115">
            <v>0</v>
          </cell>
          <cell r="V4115">
            <v>0</v>
          </cell>
        </row>
        <row r="4116">
          <cell r="A4116" t="str">
            <v>OPP0BDX</v>
          </cell>
          <cell r="B4116">
            <v>37151</v>
          </cell>
          <cell r="C4116" t="str">
            <v>XC</v>
          </cell>
          <cell r="D4116" t="str">
            <v>XCWESTP5</v>
          </cell>
          <cell r="E4116" t="str">
            <v>Commod Series Dly Bsk Opt</v>
          </cell>
          <cell r="F4116" t="str">
            <v>BUY</v>
          </cell>
          <cell r="G4116" t="str">
            <v>BGE FOSSIL</v>
          </cell>
          <cell r="H4116" t="str">
            <v>-</v>
          </cell>
          <cell r="I4116" t="str">
            <v>External</v>
          </cell>
          <cell r="J4116">
            <v>39965</v>
          </cell>
          <cell r="K4116">
            <v>40056</v>
          </cell>
          <cell r="L4116">
            <v>3</v>
          </cell>
          <cell r="M4116" t="str">
            <v>USD</v>
          </cell>
          <cell r="N4116">
            <v>0</v>
          </cell>
          <cell r="O4116">
            <v>25625.599999999999</v>
          </cell>
          <cell r="P4116" t="str">
            <v>MWH</v>
          </cell>
          <cell r="Q4116">
            <v>0</v>
          </cell>
          <cell r="R4116">
            <v>15650.321843636801</v>
          </cell>
          <cell r="S4116" t="str">
            <v>Unrealized</v>
          </cell>
          <cell r="T4116">
            <v>25625.5999999999</v>
          </cell>
          <cell r="U4116">
            <v>0</v>
          </cell>
          <cell r="V4116">
            <v>0</v>
          </cell>
        </row>
        <row r="4117">
          <cell r="A4117" t="str">
            <v>OPP0BEC</v>
          </cell>
          <cell r="B4117">
            <v>37151</v>
          </cell>
          <cell r="C4117" t="str">
            <v>XC</v>
          </cell>
          <cell r="D4117" t="str">
            <v>XCWESTP5</v>
          </cell>
          <cell r="E4117" t="str">
            <v>Commod Series Dly Bsk Opt</v>
          </cell>
          <cell r="F4117" t="str">
            <v>BUY</v>
          </cell>
          <cell r="G4117" t="str">
            <v>BGE FOSSIL</v>
          </cell>
          <cell r="H4117" t="str">
            <v>-</v>
          </cell>
          <cell r="I4117" t="str">
            <v>External</v>
          </cell>
          <cell r="J4117">
            <v>39965</v>
          </cell>
          <cell r="K4117">
            <v>40056</v>
          </cell>
          <cell r="L4117">
            <v>3</v>
          </cell>
          <cell r="M4117" t="str">
            <v>USD</v>
          </cell>
          <cell r="N4117">
            <v>0</v>
          </cell>
          <cell r="O4117">
            <v>65049.599999999999</v>
          </cell>
          <cell r="P4117" t="str">
            <v>MWH</v>
          </cell>
          <cell r="Q4117">
            <v>0</v>
          </cell>
          <cell r="R4117">
            <v>467812.78491758503</v>
          </cell>
          <cell r="S4117" t="str">
            <v>Unrealized</v>
          </cell>
          <cell r="T4117">
            <v>65049.599999999999</v>
          </cell>
          <cell r="U4117">
            <v>0</v>
          </cell>
          <cell r="V4117">
            <v>0</v>
          </cell>
        </row>
        <row r="4118">
          <cell r="A4118" t="str">
            <v>OPP0BER</v>
          </cell>
          <cell r="B4118">
            <v>37151</v>
          </cell>
          <cell r="C4118" t="str">
            <v>XC</v>
          </cell>
          <cell r="D4118" t="str">
            <v>XCWESTP5</v>
          </cell>
          <cell r="E4118" t="str">
            <v>Commod Series Dly Bsk Opt</v>
          </cell>
          <cell r="F4118" t="str">
            <v>BUY</v>
          </cell>
          <cell r="G4118" t="str">
            <v>BGE FOSSIL</v>
          </cell>
          <cell r="H4118" t="str">
            <v>-</v>
          </cell>
          <cell r="I4118" t="str">
            <v>External</v>
          </cell>
          <cell r="J4118">
            <v>39965</v>
          </cell>
          <cell r="K4118">
            <v>40056</v>
          </cell>
          <cell r="L4118">
            <v>3</v>
          </cell>
          <cell r="M4118" t="str">
            <v>USD</v>
          </cell>
          <cell r="N4118">
            <v>0</v>
          </cell>
          <cell r="O4118">
            <v>45337.599999999999</v>
          </cell>
          <cell r="P4118" t="str">
            <v>MWH</v>
          </cell>
          <cell r="Q4118">
            <v>0</v>
          </cell>
          <cell r="R4118">
            <v>3403.85552960524</v>
          </cell>
          <cell r="S4118" t="str">
            <v>Unrealized</v>
          </cell>
          <cell r="T4118">
            <v>45337.599999999999</v>
          </cell>
          <cell r="U4118">
            <v>0</v>
          </cell>
          <cell r="V4118">
            <v>0</v>
          </cell>
        </row>
        <row r="4119">
          <cell r="A4119" t="str">
            <v>OPP0BV6</v>
          </cell>
          <cell r="B4119">
            <v>37176</v>
          </cell>
          <cell r="C4119" t="str">
            <v>NS</v>
          </cell>
          <cell r="D4119" t="str">
            <v>NSNEC2FA</v>
          </cell>
          <cell r="E4119" t="str">
            <v>Commod Series Avg Bsk Opt</v>
          </cell>
          <cell r="F4119" t="str">
            <v>BUY</v>
          </cell>
          <cell r="G4119" t="str">
            <v>NARRELECO</v>
          </cell>
          <cell r="H4119" t="str">
            <v>-</v>
          </cell>
          <cell r="I4119" t="str">
            <v>External</v>
          </cell>
          <cell r="J4119">
            <v>39630</v>
          </cell>
          <cell r="K4119">
            <v>39994</v>
          </cell>
          <cell r="L4119">
            <v>1</v>
          </cell>
          <cell r="M4119" t="str">
            <v>USD</v>
          </cell>
          <cell r="N4119">
            <v>0</v>
          </cell>
          <cell r="O4119">
            <v>496095.67</v>
          </cell>
          <cell r="P4119" t="str">
            <v>MMB</v>
          </cell>
          <cell r="Q4119">
            <v>0</v>
          </cell>
          <cell r="R4119">
            <v>126613.15651486001</v>
          </cell>
          <cell r="S4119" t="str">
            <v>Unrealized</v>
          </cell>
          <cell r="T4119">
            <v>496095.67365090997</v>
          </cell>
          <cell r="U4119">
            <v>0</v>
          </cell>
          <cell r="V4119">
            <v>0</v>
          </cell>
        </row>
        <row r="4120">
          <cell r="A4120" t="str">
            <v>OPP0852</v>
          </cell>
          <cell r="B4120">
            <v>37054</v>
          </cell>
          <cell r="C4120" t="str">
            <v>CP</v>
          </cell>
          <cell r="D4120" t="str">
            <v>CPNECOFA</v>
          </cell>
          <cell r="E4120" t="str">
            <v>Commod Series Avg Bsk Opt</v>
          </cell>
          <cell r="F4120" t="str">
            <v>BUY</v>
          </cell>
          <cell r="G4120" t="str">
            <v>USGEN NE</v>
          </cell>
          <cell r="H4120" t="str">
            <v>-</v>
          </cell>
          <cell r="I4120" t="str">
            <v>External</v>
          </cell>
          <cell r="J4120">
            <v>39661</v>
          </cell>
          <cell r="K4120">
            <v>40025</v>
          </cell>
          <cell r="L4120">
            <v>1</v>
          </cell>
          <cell r="M4120" t="str">
            <v>USD</v>
          </cell>
          <cell r="N4120">
            <v>0</v>
          </cell>
          <cell r="O4120">
            <v>358116.76</v>
          </cell>
          <cell r="P4120" t="str">
            <v>MMB</v>
          </cell>
          <cell r="Q4120">
            <v>0</v>
          </cell>
          <cell r="R4120">
            <v>92503.301715281894</v>
          </cell>
          <cell r="S4120" t="str">
            <v>Unrealized</v>
          </cell>
          <cell r="T4120">
            <v>358116.76469204098</v>
          </cell>
          <cell r="U4120">
            <v>0</v>
          </cell>
          <cell r="V4120">
            <v>0</v>
          </cell>
        </row>
        <row r="4121">
          <cell r="A4121" t="str">
            <v>OPP0BVE</v>
          </cell>
          <cell r="B4121">
            <v>37176</v>
          </cell>
          <cell r="C4121" t="str">
            <v>NS</v>
          </cell>
          <cell r="D4121" t="str">
            <v>NSNEC2FA</v>
          </cell>
          <cell r="E4121" t="str">
            <v>Commod Series Avg Bsk Opt</v>
          </cell>
          <cell r="F4121" t="str">
            <v>BUY</v>
          </cell>
          <cell r="G4121" t="str">
            <v>NARRELECO</v>
          </cell>
          <cell r="H4121" t="str">
            <v>-</v>
          </cell>
          <cell r="I4121" t="str">
            <v>External</v>
          </cell>
          <cell r="J4121">
            <v>39661</v>
          </cell>
          <cell r="K4121">
            <v>40025</v>
          </cell>
          <cell r="L4121">
            <v>1</v>
          </cell>
          <cell r="M4121" t="str">
            <v>USD</v>
          </cell>
          <cell r="N4121">
            <v>0</v>
          </cell>
          <cell r="O4121">
            <v>540361.79</v>
          </cell>
          <cell r="P4121" t="str">
            <v>MMB</v>
          </cell>
          <cell r="Q4121">
            <v>0</v>
          </cell>
          <cell r="R4121">
            <v>139578.07874681</v>
          </cell>
          <cell r="S4121" t="str">
            <v>Unrealized</v>
          </cell>
          <cell r="T4121">
            <v>540361.79310214904</v>
          </cell>
          <cell r="U4121">
            <v>0</v>
          </cell>
          <cell r="V4121">
            <v>0</v>
          </cell>
        </row>
        <row r="4122">
          <cell r="A4122" t="str">
            <v>OPP0856</v>
          </cell>
          <cell r="B4122">
            <v>37054</v>
          </cell>
          <cell r="C4122" t="str">
            <v>CP</v>
          </cell>
          <cell r="D4122" t="str">
            <v>CPNECOFA</v>
          </cell>
          <cell r="E4122" t="str">
            <v>Commod Series Avg Bsk Opt</v>
          </cell>
          <cell r="F4122" t="str">
            <v>BUY</v>
          </cell>
          <cell r="G4122" t="str">
            <v>USGEN NE</v>
          </cell>
          <cell r="H4122" t="str">
            <v>-</v>
          </cell>
          <cell r="I4122" t="str">
            <v>External</v>
          </cell>
          <cell r="J4122">
            <v>39692</v>
          </cell>
          <cell r="K4122">
            <v>40056</v>
          </cell>
          <cell r="L4122">
            <v>1</v>
          </cell>
          <cell r="M4122" t="str">
            <v>USD</v>
          </cell>
          <cell r="N4122">
            <v>0</v>
          </cell>
          <cell r="O4122">
            <v>361854.21</v>
          </cell>
          <cell r="P4122" t="str">
            <v>MMB</v>
          </cell>
          <cell r="Q4122">
            <v>0</v>
          </cell>
          <cell r="R4122">
            <v>94489.086350985104</v>
          </cell>
          <cell r="S4122" t="str">
            <v>Unrealized</v>
          </cell>
          <cell r="T4122">
            <v>361854.20856856799</v>
          </cell>
          <cell r="U4122">
            <v>0</v>
          </cell>
          <cell r="V4122">
            <v>0</v>
          </cell>
        </row>
        <row r="4123">
          <cell r="A4123" t="str">
            <v>OPP0BVM</v>
          </cell>
          <cell r="B4123">
            <v>37176</v>
          </cell>
          <cell r="C4123" t="str">
            <v>NS</v>
          </cell>
          <cell r="D4123" t="str">
            <v>NSNEC2FA</v>
          </cell>
          <cell r="E4123" t="str">
            <v>Commod Series Avg Bsk Opt</v>
          </cell>
          <cell r="F4123" t="str">
            <v>BUY</v>
          </cell>
          <cell r="G4123" t="str">
            <v>NARRELECO</v>
          </cell>
          <cell r="H4123" t="str">
            <v>-</v>
          </cell>
          <cell r="I4123" t="str">
            <v>External</v>
          </cell>
          <cell r="J4123">
            <v>39692</v>
          </cell>
          <cell r="K4123">
            <v>40056</v>
          </cell>
          <cell r="L4123">
            <v>1</v>
          </cell>
          <cell r="M4123" t="str">
            <v>USD</v>
          </cell>
          <cell r="N4123">
            <v>0</v>
          </cell>
          <cell r="O4123">
            <v>527510.15</v>
          </cell>
          <cell r="P4123" t="str">
            <v>MMB</v>
          </cell>
          <cell r="Q4123">
            <v>0</v>
          </cell>
          <cell r="R4123">
            <v>137745.950328451</v>
          </cell>
          <cell r="S4123" t="str">
            <v>Unrealized</v>
          </cell>
          <cell r="T4123">
            <v>527510.147092322</v>
          </cell>
          <cell r="U4123">
            <v>0</v>
          </cell>
          <cell r="V4123">
            <v>0</v>
          </cell>
        </row>
        <row r="4124">
          <cell r="A4124" t="str">
            <v>OPP080U</v>
          </cell>
          <cell r="B4124">
            <v>36780</v>
          </cell>
          <cell r="C4124" t="str">
            <v>SP</v>
          </cell>
          <cell r="D4124" t="str">
            <v>SPFEPJM</v>
          </cell>
          <cell r="E4124" t="str">
            <v>Commod Swaption</v>
          </cell>
          <cell r="F4124" t="str">
            <v>BUY</v>
          </cell>
          <cell r="G4124" t="str">
            <v>FETSSTR</v>
          </cell>
          <cell r="H4124" t="str">
            <v>PJM</v>
          </cell>
          <cell r="I4124" t="str">
            <v>External</v>
          </cell>
          <cell r="J4124">
            <v>40179</v>
          </cell>
          <cell r="K4124">
            <v>40543</v>
          </cell>
          <cell r="L4124">
            <v>12</v>
          </cell>
          <cell r="N4124">
            <v>0</v>
          </cell>
          <cell r="O4124">
            <v>2505600</v>
          </cell>
          <cell r="P4124" t="str">
            <v>MWH</v>
          </cell>
          <cell r="Q4124">
            <v>0</v>
          </cell>
          <cell r="R4124">
            <v>7486970.0384089798</v>
          </cell>
          <cell r="S4124" t="str">
            <v>Unrealized</v>
          </cell>
          <cell r="T4124">
            <v>2457600</v>
          </cell>
          <cell r="U4124">
            <v>0</v>
          </cell>
          <cell r="V4124">
            <v>0</v>
          </cell>
        </row>
        <row r="4125">
          <cell r="A4125" t="str">
            <v>OPP080V</v>
          </cell>
          <cell r="B4125">
            <v>36780</v>
          </cell>
          <cell r="C4125" t="str">
            <v>SP</v>
          </cell>
          <cell r="D4125" t="str">
            <v>SPFEPJM</v>
          </cell>
          <cell r="E4125" t="str">
            <v>Commod Swaption</v>
          </cell>
          <cell r="F4125" t="str">
            <v>BUY</v>
          </cell>
          <cell r="G4125" t="str">
            <v>FETSSTR</v>
          </cell>
          <cell r="H4125" t="str">
            <v>PJM</v>
          </cell>
          <cell r="I4125" t="str">
            <v>External</v>
          </cell>
          <cell r="J4125">
            <v>40179</v>
          </cell>
          <cell r="K4125">
            <v>40543</v>
          </cell>
          <cell r="L4125">
            <v>12</v>
          </cell>
          <cell r="N4125">
            <v>0</v>
          </cell>
          <cell r="O4125">
            <v>3758400</v>
          </cell>
          <cell r="P4125" t="str">
            <v>MWH</v>
          </cell>
          <cell r="Q4125">
            <v>0</v>
          </cell>
          <cell r="R4125">
            <v>9123187.57974522</v>
          </cell>
          <cell r="S4125" t="str">
            <v>Unrealized</v>
          </cell>
          <cell r="T4125">
            <v>3686400</v>
          </cell>
          <cell r="U4125">
            <v>0</v>
          </cell>
          <cell r="V4125">
            <v>0</v>
          </cell>
        </row>
        <row r="4126">
          <cell r="A4126" t="str">
            <v>OPP085A</v>
          </cell>
          <cell r="B4126">
            <v>37054</v>
          </cell>
          <cell r="C4126" t="str">
            <v>CP</v>
          </cell>
          <cell r="D4126" t="str">
            <v>CPNECOFA</v>
          </cell>
          <cell r="E4126" t="str">
            <v>Commod Series Avg Bsk Opt</v>
          </cell>
          <cell r="F4126" t="str">
            <v>BUY</v>
          </cell>
          <cell r="G4126" t="str">
            <v>USGEN NE</v>
          </cell>
          <cell r="H4126" t="str">
            <v>-</v>
          </cell>
          <cell r="I4126" t="str">
            <v>External</v>
          </cell>
          <cell r="J4126">
            <v>39722</v>
          </cell>
          <cell r="K4126">
            <v>40086</v>
          </cell>
          <cell r="L4126">
            <v>1</v>
          </cell>
          <cell r="M4126" t="str">
            <v>USD</v>
          </cell>
          <cell r="N4126">
            <v>0</v>
          </cell>
          <cell r="O4126">
            <v>308735.02</v>
          </cell>
          <cell r="P4126" t="str">
            <v>MMB</v>
          </cell>
          <cell r="Q4126">
            <v>0</v>
          </cell>
          <cell r="R4126">
            <v>81508.027385997906</v>
          </cell>
          <cell r="S4126" t="str">
            <v>Unrealized</v>
          </cell>
          <cell r="T4126">
            <v>308735.01598215703</v>
          </cell>
          <cell r="U4126">
            <v>0</v>
          </cell>
          <cell r="V4126">
            <v>0</v>
          </cell>
        </row>
        <row r="4127">
          <cell r="A4127" t="str">
            <v>OPP0AMY</v>
          </cell>
          <cell r="B4127">
            <v>37151</v>
          </cell>
          <cell r="C4127" t="str">
            <v>XC</v>
          </cell>
          <cell r="D4127" t="str">
            <v>XCNOTCH1</v>
          </cell>
          <cell r="E4127" t="str">
            <v>Commod Series Dly Bsk Opt</v>
          </cell>
          <cell r="F4127" t="str">
            <v>BUY</v>
          </cell>
          <cell r="G4127" t="str">
            <v>BGE FOSSIL</v>
          </cell>
          <cell r="H4127" t="str">
            <v>-</v>
          </cell>
          <cell r="I4127" t="str">
            <v>External</v>
          </cell>
          <cell r="J4127">
            <v>40057</v>
          </cell>
          <cell r="K4127">
            <v>40329</v>
          </cell>
          <cell r="L4127">
            <v>9</v>
          </cell>
          <cell r="M4127" t="str">
            <v>USD</v>
          </cell>
          <cell r="N4127">
            <v>0</v>
          </cell>
          <cell r="O4127">
            <v>9996</v>
          </cell>
          <cell r="P4127" t="str">
            <v>MWH</v>
          </cell>
          <cell r="Q4127">
            <v>0</v>
          </cell>
          <cell r="R4127">
            <v>1009.7431561424</v>
          </cell>
          <cell r="S4127" t="str">
            <v>Unrealized</v>
          </cell>
          <cell r="T4127">
            <v>9996</v>
          </cell>
          <cell r="U4127">
            <v>0</v>
          </cell>
          <cell r="V4127">
            <v>0</v>
          </cell>
        </row>
        <row r="4128">
          <cell r="A4128" t="str">
            <v>OPP0AND</v>
          </cell>
          <cell r="B4128">
            <v>37151</v>
          </cell>
          <cell r="C4128" t="str">
            <v>XC</v>
          </cell>
          <cell r="D4128" t="str">
            <v>XCNOTCH1</v>
          </cell>
          <cell r="E4128" t="str">
            <v>Commod Series Dly Bsk Opt</v>
          </cell>
          <cell r="F4128" t="str">
            <v>BUY</v>
          </cell>
          <cell r="G4128" t="str">
            <v>BGE FOSSIL</v>
          </cell>
          <cell r="H4128" t="str">
            <v>-</v>
          </cell>
          <cell r="I4128" t="str">
            <v>External</v>
          </cell>
          <cell r="J4128">
            <v>40057</v>
          </cell>
          <cell r="K4128">
            <v>40329</v>
          </cell>
          <cell r="L4128">
            <v>9</v>
          </cell>
          <cell r="M4128" t="str">
            <v>USD</v>
          </cell>
          <cell r="N4128">
            <v>0</v>
          </cell>
          <cell r="O4128">
            <v>24990</v>
          </cell>
          <cell r="P4128" t="str">
            <v>MWH</v>
          </cell>
          <cell r="Q4128">
            <v>0</v>
          </cell>
          <cell r="R4128">
            <v>14125.2857272038</v>
          </cell>
          <cell r="S4128" t="str">
            <v>Unrealized</v>
          </cell>
          <cell r="T4128">
            <v>24990</v>
          </cell>
          <cell r="U4128">
            <v>0</v>
          </cell>
          <cell r="V4128">
            <v>0</v>
          </cell>
        </row>
        <row r="4129">
          <cell r="A4129" t="str">
            <v>OPP0ANS</v>
          </cell>
          <cell r="B4129">
            <v>37151</v>
          </cell>
          <cell r="C4129" t="str">
            <v>XC</v>
          </cell>
          <cell r="D4129" t="str">
            <v>XCNOTCH1</v>
          </cell>
          <cell r="E4129" t="str">
            <v>Commod Series Dly Bsk Opt</v>
          </cell>
          <cell r="F4129" t="str">
            <v>BUY</v>
          </cell>
          <cell r="G4129" t="str">
            <v>BGE FOSSIL</v>
          </cell>
          <cell r="H4129" t="str">
            <v>-</v>
          </cell>
          <cell r="I4129" t="str">
            <v>External</v>
          </cell>
          <cell r="J4129">
            <v>40057</v>
          </cell>
          <cell r="K4129">
            <v>40329</v>
          </cell>
          <cell r="L4129">
            <v>9</v>
          </cell>
          <cell r="M4129" t="str">
            <v>USD</v>
          </cell>
          <cell r="N4129">
            <v>0</v>
          </cell>
          <cell r="O4129">
            <v>17826.2</v>
          </cell>
          <cell r="P4129" t="str">
            <v>MWH</v>
          </cell>
          <cell r="Q4129">
            <v>0</v>
          </cell>
          <cell r="R4129">
            <v>221.514208411824</v>
          </cell>
          <cell r="S4129" t="str">
            <v>Unrealized</v>
          </cell>
          <cell r="T4129">
            <v>17826.199999999899</v>
          </cell>
          <cell r="U4129">
            <v>0</v>
          </cell>
          <cell r="V4129">
            <v>0</v>
          </cell>
        </row>
        <row r="4130">
          <cell r="A4130" t="str">
            <v>OPP0AO7</v>
          </cell>
          <cell r="B4130">
            <v>37151</v>
          </cell>
          <cell r="C4130" t="str">
            <v>XC</v>
          </cell>
          <cell r="D4130" t="str">
            <v>XCNOTCH2</v>
          </cell>
          <cell r="E4130" t="str">
            <v>Commod Series Dly Bsk Opt</v>
          </cell>
          <cell r="F4130" t="str">
            <v>BUY</v>
          </cell>
          <cell r="G4130" t="str">
            <v>BGE FOSSIL</v>
          </cell>
          <cell r="H4130" t="str">
            <v>-</v>
          </cell>
          <cell r="I4130" t="str">
            <v>External</v>
          </cell>
          <cell r="J4130">
            <v>40057</v>
          </cell>
          <cell r="K4130">
            <v>40329</v>
          </cell>
          <cell r="L4130">
            <v>9</v>
          </cell>
          <cell r="M4130" t="str">
            <v>USD</v>
          </cell>
          <cell r="N4130">
            <v>0</v>
          </cell>
          <cell r="O4130">
            <v>9996</v>
          </cell>
          <cell r="P4130" t="str">
            <v>MWH</v>
          </cell>
          <cell r="Q4130">
            <v>0</v>
          </cell>
          <cell r="R4130">
            <v>1009.7431561424</v>
          </cell>
          <cell r="S4130" t="str">
            <v>Unrealized</v>
          </cell>
          <cell r="T4130">
            <v>9996</v>
          </cell>
          <cell r="U4130">
            <v>0</v>
          </cell>
          <cell r="V4130">
            <v>0</v>
          </cell>
        </row>
        <row r="4131">
          <cell r="A4131" t="str">
            <v>OPP0AOM</v>
          </cell>
          <cell r="B4131">
            <v>37151</v>
          </cell>
          <cell r="C4131" t="str">
            <v>XC</v>
          </cell>
          <cell r="D4131" t="str">
            <v>XCNOTCH2</v>
          </cell>
          <cell r="E4131" t="str">
            <v>Commod Series Dly Bsk Opt</v>
          </cell>
          <cell r="F4131" t="str">
            <v>BUY</v>
          </cell>
          <cell r="G4131" t="str">
            <v>BGE FOSSIL</v>
          </cell>
          <cell r="H4131" t="str">
            <v>-</v>
          </cell>
          <cell r="I4131" t="str">
            <v>External</v>
          </cell>
          <cell r="J4131">
            <v>40057</v>
          </cell>
          <cell r="K4131">
            <v>40329</v>
          </cell>
          <cell r="L4131">
            <v>9</v>
          </cell>
          <cell r="M4131" t="str">
            <v>USD</v>
          </cell>
          <cell r="N4131">
            <v>0</v>
          </cell>
          <cell r="O4131">
            <v>24990</v>
          </cell>
          <cell r="P4131" t="str">
            <v>MWH</v>
          </cell>
          <cell r="Q4131">
            <v>0</v>
          </cell>
          <cell r="R4131">
            <v>14125.2857272038</v>
          </cell>
          <cell r="S4131" t="str">
            <v>Unrealized</v>
          </cell>
          <cell r="T4131">
            <v>24990</v>
          </cell>
          <cell r="U4131">
            <v>0</v>
          </cell>
          <cell r="V4131">
            <v>0</v>
          </cell>
        </row>
        <row r="4132">
          <cell r="A4132" t="str">
            <v>OPP0AP1</v>
          </cell>
          <cell r="B4132">
            <v>37151</v>
          </cell>
          <cell r="C4132" t="str">
            <v>XC</v>
          </cell>
          <cell r="D4132" t="str">
            <v>XCNOTCH2</v>
          </cell>
          <cell r="E4132" t="str">
            <v>Commod Series Dly Bsk Opt</v>
          </cell>
          <cell r="F4132" t="str">
            <v>BUY</v>
          </cell>
          <cell r="G4132" t="str">
            <v>BGE FOSSIL</v>
          </cell>
          <cell r="H4132" t="str">
            <v>-</v>
          </cell>
          <cell r="I4132" t="str">
            <v>External</v>
          </cell>
          <cell r="J4132">
            <v>40057</v>
          </cell>
          <cell r="K4132">
            <v>40329</v>
          </cell>
          <cell r="L4132">
            <v>9</v>
          </cell>
          <cell r="M4132" t="str">
            <v>USD</v>
          </cell>
          <cell r="N4132">
            <v>0</v>
          </cell>
          <cell r="O4132">
            <v>17826.2</v>
          </cell>
          <cell r="P4132" t="str">
            <v>MWH</v>
          </cell>
          <cell r="Q4132">
            <v>0</v>
          </cell>
          <cell r="R4132">
            <v>221.514208411824</v>
          </cell>
          <cell r="S4132" t="str">
            <v>Unrealized</v>
          </cell>
          <cell r="T4132">
            <v>17826.199999999899</v>
          </cell>
          <cell r="U4132">
            <v>0</v>
          </cell>
          <cell r="V4132">
            <v>0</v>
          </cell>
        </row>
        <row r="4133">
          <cell r="A4133" t="str">
            <v>OPP0APG</v>
          </cell>
          <cell r="B4133">
            <v>37151</v>
          </cell>
          <cell r="C4133" t="str">
            <v>XC</v>
          </cell>
          <cell r="D4133" t="str">
            <v>XCNOTCH3</v>
          </cell>
          <cell r="E4133" t="str">
            <v>Commod Series Dly Bsk Opt</v>
          </cell>
          <cell r="F4133" t="str">
            <v>BUY</v>
          </cell>
          <cell r="G4133" t="str">
            <v>BGE FOSSIL</v>
          </cell>
          <cell r="H4133" t="str">
            <v>-</v>
          </cell>
          <cell r="I4133" t="str">
            <v>External</v>
          </cell>
          <cell r="J4133">
            <v>40057</v>
          </cell>
          <cell r="K4133">
            <v>40329</v>
          </cell>
          <cell r="L4133">
            <v>9</v>
          </cell>
          <cell r="M4133" t="str">
            <v>USD</v>
          </cell>
          <cell r="N4133">
            <v>0</v>
          </cell>
          <cell r="O4133">
            <v>9996</v>
          </cell>
          <cell r="P4133" t="str">
            <v>MWH</v>
          </cell>
          <cell r="Q4133">
            <v>0</v>
          </cell>
          <cell r="R4133">
            <v>1009.7431561424</v>
          </cell>
          <cell r="S4133" t="str">
            <v>Unrealized</v>
          </cell>
          <cell r="T4133">
            <v>9996</v>
          </cell>
          <cell r="U4133">
            <v>0</v>
          </cell>
          <cell r="V4133">
            <v>0</v>
          </cell>
        </row>
        <row r="4134">
          <cell r="A4134" t="str">
            <v>OPP0APV</v>
          </cell>
          <cell r="B4134">
            <v>37151</v>
          </cell>
          <cell r="C4134" t="str">
            <v>XC</v>
          </cell>
          <cell r="D4134" t="str">
            <v>XCNOTCH3</v>
          </cell>
          <cell r="E4134" t="str">
            <v>Commod Series Dly Bsk Opt</v>
          </cell>
          <cell r="F4134" t="str">
            <v>BUY</v>
          </cell>
          <cell r="G4134" t="str">
            <v>BGE FOSSIL</v>
          </cell>
          <cell r="H4134" t="str">
            <v>-</v>
          </cell>
          <cell r="I4134" t="str">
            <v>External</v>
          </cell>
          <cell r="J4134">
            <v>40057</v>
          </cell>
          <cell r="K4134">
            <v>40329</v>
          </cell>
          <cell r="L4134">
            <v>9</v>
          </cell>
          <cell r="M4134" t="str">
            <v>USD</v>
          </cell>
          <cell r="N4134">
            <v>0</v>
          </cell>
          <cell r="O4134">
            <v>24990</v>
          </cell>
          <cell r="P4134" t="str">
            <v>MWH</v>
          </cell>
          <cell r="Q4134">
            <v>0</v>
          </cell>
          <cell r="R4134">
            <v>14125.2857272038</v>
          </cell>
          <cell r="S4134" t="str">
            <v>Unrealized</v>
          </cell>
          <cell r="T4134">
            <v>24990</v>
          </cell>
          <cell r="U4134">
            <v>0</v>
          </cell>
          <cell r="V4134">
            <v>0</v>
          </cell>
        </row>
        <row r="4135">
          <cell r="A4135" t="str">
            <v>OPP0AQA</v>
          </cell>
          <cell r="B4135">
            <v>37151</v>
          </cell>
          <cell r="C4135" t="str">
            <v>XC</v>
          </cell>
          <cell r="D4135" t="str">
            <v>XCNOTCH3</v>
          </cell>
          <cell r="E4135" t="str">
            <v>Commod Series Dly Bsk Opt</v>
          </cell>
          <cell r="F4135" t="str">
            <v>BUY</v>
          </cell>
          <cell r="G4135" t="str">
            <v>BGE FOSSIL</v>
          </cell>
          <cell r="H4135" t="str">
            <v>-</v>
          </cell>
          <cell r="I4135" t="str">
            <v>External</v>
          </cell>
          <cell r="J4135">
            <v>40057</v>
          </cell>
          <cell r="K4135">
            <v>40329</v>
          </cell>
          <cell r="L4135">
            <v>9</v>
          </cell>
          <cell r="M4135" t="str">
            <v>USD</v>
          </cell>
          <cell r="N4135">
            <v>0</v>
          </cell>
          <cell r="O4135">
            <v>17826.2</v>
          </cell>
          <cell r="P4135" t="str">
            <v>MWH</v>
          </cell>
          <cell r="Q4135">
            <v>0</v>
          </cell>
          <cell r="R4135">
            <v>221.514208411824</v>
          </cell>
          <cell r="S4135" t="str">
            <v>Unrealized</v>
          </cell>
          <cell r="T4135">
            <v>17826.199999999899</v>
          </cell>
          <cell r="U4135">
            <v>0</v>
          </cell>
          <cell r="V4135">
            <v>0</v>
          </cell>
        </row>
        <row r="4136">
          <cell r="A4136" t="str">
            <v>OPP0AQP</v>
          </cell>
          <cell r="B4136">
            <v>37151</v>
          </cell>
          <cell r="C4136" t="str">
            <v>XC</v>
          </cell>
          <cell r="D4136" t="str">
            <v>XCNOTCH4</v>
          </cell>
          <cell r="E4136" t="str">
            <v>Commod Series Dly Bsk Opt</v>
          </cell>
          <cell r="F4136" t="str">
            <v>BUY</v>
          </cell>
          <cell r="G4136" t="str">
            <v>BGE FOSSIL</v>
          </cell>
          <cell r="H4136" t="str">
            <v>-</v>
          </cell>
          <cell r="I4136" t="str">
            <v>External</v>
          </cell>
          <cell r="J4136">
            <v>40057</v>
          </cell>
          <cell r="K4136">
            <v>40329</v>
          </cell>
          <cell r="L4136">
            <v>9</v>
          </cell>
          <cell r="M4136" t="str">
            <v>USD</v>
          </cell>
          <cell r="N4136">
            <v>0</v>
          </cell>
          <cell r="O4136">
            <v>9996</v>
          </cell>
          <cell r="P4136" t="str">
            <v>MWH</v>
          </cell>
          <cell r="Q4136">
            <v>0</v>
          </cell>
          <cell r="R4136">
            <v>1009.7431561424</v>
          </cell>
          <cell r="S4136" t="str">
            <v>Unrealized</v>
          </cell>
          <cell r="T4136">
            <v>9996</v>
          </cell>
          <cell r="U4136">
            <v>0</v>
          </cell>
          <cell r="V4136">
            <v>0</v>
          </cell>
        </row>
        <row r="4137">
          <cell r="A4137" t="str">
            <v>OPP0AR4</v>
          </cell>
          <cell r="B4137">
            <v>37151</v>
          </cell>
          <cell r="C4137" t="str">
            <v>XC</v>
          </cell>
          <cell r="D4137" t="str">
            <v>XCNOTCH4</v>
          </cell>
          <cell r="E4137" t="str">
            <v>Commod Series Dly Bsk Opt</v>
          </cell>
          <cell r="F4137" t="str">
            <v>BUY</v>
          </cell>
          <cell r="G4137" t="str">
            <v>BGE FOSSIL</v>
          </cell>
          <cell r="H4137" t="str">
            <v>-</v>
          </cell>
          <cell r="I4137" t="str">
            <v>External</v>
          </cell>
          <cell r="J4137">
            <v>40057</v>
          </cell>
          <cell r="K4137">
            <v>40329</v>
          </cell>
          <cell r="L4137">
            <v>9</v>
          </cell>
          <cell r="M4137" t="str">
            <v>USD</v>
          </cell>
          <cell r="N4137">
            <v>0</v>
          </cell>
          <cell r="O4137">
            <v>24990</v>
          </cell>
          <cell r="P4137" t="str">
            <v>MWH</v>
          </cell>
          <cell r="Q4137">
            <v>0</v>
          </cell>
          <cell r="R4137">
            <v>14125.2857272038</v>
          </cell>
          <cell r="S4137" t="str">
            <v>Unrealized</v>
          </cell>
          <cell r="T4137">
            <v>24990</v>
          </cell>
          <cell r="U4137">
            <v>0</v>
          </cell>
          <cell r="V4137">
            <v>0</v>
          </cell>
        </row>
        <row r="4138">
          <cell r="A4138" t="str">
            <v>OPP0ARJ</v>
          </cell>
          <cell r="B4138">
            <v>37151</v>
          </cell>
          <cell r="C4138" t="str">
            <v>XC</v>
          </cell>
          <cell r="D4138" t="str">
            <v>XCNOTCH4</v>
          </cell>
          <cell r="E4138" t="str">
            <v>Commod Series Dly Bsk Opt</v>
          </cell>
          <cell r="F4138" t="str">
            <v>BUY</v>
          </cell>
          <cell r="G4138" t="str">
            <v>BGE FOSSIL</v>
          </cell>
          <cell r="H4138" t="str">
            <v>-</v>
          </cell>
          <cell r="I4138" t="str">
            <v>External</v>
          </cell>
          <cell r="J4138">
            <v>40057</v>
          </cell>
          <cell r="K4138">
            <v>40329</v>
          </cell>
          <cell r="L4138">
            <v>9</v>
          </cell>
          <cell r="M4138" t="str">
            <v>USD</v>
          </cell>
          <cell r="N4138">
            <v>0</v>
          </cell>
          <cell r="O4138">
            <v>17826.2</v>
          </cell>
          <cell r="P4138" t="str">
            <v>MWH</v>
          </cell>
          <cell r="Q4138">
            <v>0</v>
          </cell>
          <cell r="R4138">
            <v>221.514208411824</v>
          </cell>
          <cell r="S4138" t="str">
            <v>Unrealized</v>
          </cell>
          <cell r="T4138">
            <v>17826.199999999899</v>
          </cell>
          <cell r="U4138">
            <v>0</v>
          </cell>
          <cell r="V4138">
            <v>0</v>
          </cell>
        </row>
        <row r="4139">
          <cell r="A4139" t="str">
            <v>OPP0ARZ</v>
          </cell>
          <cell r="B4139">
            <v>37151</v>
          </cell>
          <cell r="C4139" t="str">
            <v>XC</v>
          </cell>
          <cell r="D4139" t="str">
            <v>XCNOTCH5</v>
          </cell>
          <cell r="E4139" t="str">
            <v>Commod Series Dly Bsk Opt</v>
          </cell>
          <cell r="F4139" t="str">
            <v>BUY</v>
          </cell>
          <cell r="G4139" t="str">
            <v>BGE FOSSIL</v>
          </cell>
          <cell r="H4139" t="str">
            <v>-</v>
          </cell>
          <cell r="I4139" t="str">
            <v>External</v>
          </cell>
          <cell r="J4139">
            <v>40057</v>
          </cell>
          <cell r="K4139">
            <v>40329</v>
          </cell>
          <cell r="L4139">
            <v>9</v>
          </cell>
          <cell r="M4139" t="str">
            <v>USD</v>
          </cell>
          <cell r="N4139">
            <v>0</v>
          </cell>
          <cell r="O4139">
            <v>9996</v>
          </cell>
          <cell r="P4139" t="str">
            <v>MWH</v>
          </cell>
          <cell r="Q4139">
            <v>0</v>
          </cell>
          <cell r="R4139">
            <v>1009.7431561424</v>
          </cell>
          <cell r="S4139" t="str">
            <v>Unrealized</v>
          </cell>
          <cell r="T4139">
            <v>9996</v>
          </cell>
          <cell r="U4139">
            <v>0</v>
          </cell>
          <cell r="V4139">
            <v>0</v>
          </cell>
        </row>
        <row r="4140">
          <cell r="A4140" t="str">
            <v>OPP0ASF</v>
          </cell>
          <cell r="B4140">
            <v>37151</v>
          </cell>
          <cell r="C4140" t="str">
            <v>XC</v>
          </cell>
          <cell r="D4140" t="str">
            <v>XCNOTCH5</v>
          </cell>
          <cell r="E4140" t="str">
            <v>Commod Series Dly Bsk Opt</v>
          </cell>
          <cell r="F4140" t="str">
            <v>BUY</v>
          </cell>
          <cell r="G4140" t="str">
            <v>BGE FOSSIL</v>
          </cell>
          <cell r="H4140" t="str">
            <v>-</v>
          </cell>
          <cell r="I4140" t="str">
            <v>External</v>
          </cell>
          <cell r="J4140">
            <v>40057</v>
          </cell>
          <cell r="K4140">
            <v>40329</v>
          </cell>
          <cell r="L4140">
            <v>9</v>
          </cell>
          <cell r="M4140" t="str">
            <v>USD</v>
          </cell>
          <cell r="N4140">
            <v>0</v>
          </cell>
          <cell r="O4140">
            <v>24990</v>
          </cell>
          <cell r="P4140" t="str">
            <v>MWH</v>
          </cell>
          <cell r="Q4140">
            <v>0</v>
          </cell>
          <cell r="R4140">
            <v>14125.2857272038</v>
          </cell>
          <cell r="S4140" t="str">
            <v>Unrealized</v>
          </cell>
          <cell r="T4140">
            <v>24990</v>
          </cell>
          <cell r="U4140">
            <v>0</v>
          </cell>
          <cell r="V4140">
            <v>0</v>
          </cell>
        </row>
        <row r="4141">
          <cell r="A4141" t="str">
            <v>OPP0ASV</v>
          </cell>
          <cell r="B4141">
            <v>37151</v>
          </cell>
          <cell r="C4141" t="str">
            <v>XC</v>
          </cell>
          <cell r="D4141" t="str">
            <v>XCNOTCH5</v>
          </cell>
          <cell r="E4141" t="str">
            <v>Commod Series Dly Bsk Opt</v>
          </cell>
          <cell r="F4141" t="str">
            <v>BUY</v>
          </cell>
          <cell r="G4141" t="str">
            <v>BGE FOSSIL</v>
          </cell>
          <cell r="H4141" t="str">
            <v>-</v>
          </cell>
          <cell r="I4141" t="str">
            <v>External</v>
          </cell>
          <cell r="J4141">
            <v>40057</v>
          </cell>
          <cell r="K4141">
            <v>40329</v>
          </cell>
          <cell r="L4141">
            <v>9</v>
          </cell>
          <cell r="M4141" t="str">
            <v>USD</v>
          </cell>
          <cell r="N4141">
            <v>0</v>
          </cell>
          <cell r="O4141">
            <v>17826.2</v>
          </cell>
          <cell r="P4141" t="str">
            <v>MWH</v>
          </cell>
          <cell r="Q4141">
            <v>0</v>
          </cell>
          <cell r="R4141">
            <v>221.514208411824</v>
          </cell>
          <cell r="S4141" t="str">
            <v>Unrealized</v>
          </cell>
          <cell r="T4141">
            <v>17826.199999999899</v>
          </cell>
          <cell r="U4141">
            <v>0</v>
          </cell>
          <cell r="V4141">
            <v>0</v>
          </cell>
        </row>
        <row r="4142">
          <cell r="A4142" t="str">
            <v>OPP0ATA</v>
          </cell>
          <cell r="B4142">
            <v>37151</v>
          </cell>
          <cell r="C4142" t="str">
            <v>XC</v>
          </cell>
          <cell r="D4142" t="str">
            <v>XCNOTCH6</v>
          </cell>
          <cell r="E4142" t="str">
            <v>Commod Series Dly Bsk Opt</v>
          </cell>
          <cell r="F4142" t="str">
            <v>BUY</v>
          </cell>
          <cell r="G4142" t="str">
            <v>BGE FOSSIL</v>
          </cell>
          <cell r="H4142" t="str">
            <v>-</v>
          </cell>
          <cell r="I4142" t="str">
            <v>External</v>
          </cell>
          <cell r="J4142">
            <v>40057</v>
          </cell>
          <cell r="K4142">
            <v>40329</v>
          </cell>
          <cell r="L4142">
            <v>9</v>
          </cell>
          <cell r="M4142" t="str">
            <v>USD</v>
          </cell>
          <cell r="N4142">
            <v>0</v>
          </cell>
          <cell r="O4142">
            <v>9996</v>
          </cell>
          <cell r="P4142" t="str">
            <v>MWH</v>
          </cell>
          <cell r="Q4142">
            <v>0</v>
          </cell>
          <cell r="R4142">
            <v>1009.7431561424</v>
          </cell>
          <cell r="S4142" t="str">
            <v>Unrealized</v>
          </cell>
          <cell r="T4142">
            <v>9996</v>
          </cell>
          <cell r="U4142">
            <v>0</v>
          </cell>
          <cell r="V4142">
            <v>0</v>
          </cell>
        </row>
        <row r="4143">
          <cell r="A4143" t="str">
            <v>OPP0ATP</v>
          </cell>
          <cell r="B4143">
            <v>37151</v>
          </cell>
          <cell r="C4143" t="str">
            <v>XC</v>
          </cell>
          <cell r="D4143" t="str">
            <v>XCNOTCH6</v>
          </cell>
          <cell r="E4143" t="str">
            <v>Commod Series Dly Bsk Opt</v>
          </cell>
          <cell r="F4143" t="str">
            <v>BUY</v>
          </cell>
          <cell r="G4143" t="str">
            <v>BGE FOSSIL</v>
          </cell>
          <cell r="H4143" t="str">
            <v>-</v>
          </cell>
          <cell r="I4143" t="str">
            <v>External</v>
          </cell>
          <cell r="J4143">
            <v>40057</v>
          </cell>
          <cell r="K4143">
            <v>40329</v>
          </cell>
          <cell r="L4143">
            <v>9</v>
          </cell>
          <cell r="M4143" t="str">
            <v>USD</v>
          </cell>
          <cell r="N4143">
            <v>0</v>
          </cell>
          <cell r="O4143">
            <v>24990</v>
          </cell>
          <cell r="P4143" t="str">
            <v>MWH</v>
          </cell>
          <cell r="Q4143">
            <v>0</v>
          </cell>
          <cell r="R4143">
            <v>14125.2857272038</v>
          </cell>
          <cell r="S4143" t="str">
            <v>Unrealized</v>
          </cell>
          <cell r="T4143">
            <v>24990</v>
          </cell>
          <cell r="U4143">
            <v>0</v>
          </cell>
          <cell r="V4143">
            <v>0</v>
          </cell>
        </row>
        <row r="4144">
          <cell r="A4144" t="str">
            <v>OPP0AU4</v>
          </cell>
          <cell r="B4144">
            <v>37151</v>
          </cell>
          <cell r="C4144" t="str">
            <v>XC</v>
          </cell>
          <cell r="D4144" t="str">
            <v>XCNOTCH6</v>
          </cell>
          <cell r="E4144" t="str">
            <v>Commod Series Dly Bsk Opt</v>
          </cell>
          <cell r="F4144" t="str">
            <v>BUY</v>
          </cell>
          <cell r="G4144" t="str">
            <v>BGE FOSSIL</v>
          </cell>
          <cell r="H4144" t="str">
            <v>-</v>
          </cell>
          <cell r="I4144" t="str">
            <v>External</v>
          </cell>
          <cell r="J4144">
            <v>40057</v>
          </cell>
          <cell r="K4144">
            <v>40329</v>
          </cell>
          <cell r="L4144">
            <v>9</v>
          </cell>
          <cell r="M4144" t="str">
            <v>USD</v>
          </cell>
          <cell r="N4144">
            <v>0</v>
          </cell>
          <cell r="O4144">
            <v>17826.2</v>
          </cell>
          <cell r="P4144" t="str">
            <v>MWH</v>
          </cell>
          <cell r="Q4144">
            <v>0</v>
          </cell>
          <cell r="R4144">
            <v>221.514208411824</v>
          </cell>
          <cell r="S4144" t="str">
            <v>Unrealized</v>
          </cell>
          <cell r="T4144">
            <v>17826.199999999899</v>
          </cell>
          <cell r="U4144">
            <v>0</v>
          </cell>
          <cell r="V4144">
            <v>0</v>
          </cell>
        </row>
        <row r="4145">
          <cell r="A4145" t="str">
            <v>OPP0AUJ</v>
          </cell>
          <cell r="B4145">
            <v>37151</v>
          </cell>
          <cell r="C4145" t="str">
            <v>XC</v>
          </cell>
          <cell r="D4145" t="str">
            <v>XCNOTCH7</v>
          </cell>
          <cell r="E4145" t="str">
            <v>Commod Series Dly Bsk Opt</v>
          </cell>
          <cell r="F4145" t="str">
            <v>BUY</v>
          </cell>
          <cell r="G4145" t="str">
            <v>BGE FOSSIL</v>
          </cell>
          <cell r="H4145" t="str">
            <v>-</v>
          </cell>
          <cell r="I4145" t="str">
            <v>External</v>
          </cell>
          <cell r="J4145">
            <v>40057</v>
          </cell>
          <cell r="K4145">
            <v>40329</v>
          </cell>
          <cell r="L4145">
            <v>9</v>
          </cell>
          <cell r="M4145" t="str">
            <v>USD</v>
          </cell>
          <cell r="N4145">
            <v>0</v>
          </cell>
          <cell r="O4145">
            <v>9996</v>
          </cell>
          <cell r="P4145" t="str">
            <v>MWH</v>
          </cell>
          <cell r="Q4145">
            <v>0</v>
          </cell>
          <cell r="R4145">
            <v>1009.7431561424</v>
          </cell>
          <cell r="S4145" t="str">
            <v>Unrealized</v>
          </cell>
          <cell r="T4145">
            <v>9996</v>
          </cell>
          <cell r="U4145">
            <v>0</v>
          </cell>
          <cell r="V4145">
            <v>0</v>
          </cell>
        </row>
        <row r="4146">
          <cell r="A4146" t="str">
            <v>OPP0AUY</v>
          </cell>
          <cell r="B4146">
            <v>37151</v>
          </cell>
          <cell r="C4146" t="str">
            <v>XC</v>
          </cell>
          <cell r="D4146" t="str">
            <v>XCNOTCH7</v>
          </cell>
          <cell r="E4146" t="str">
            <v>Commod Series Dly Bsk Opt</v>
          </cell>
          <cell r="F4146" t="str">
            <v>BUY</v>
          </cell>
          <cell r="G4146" t="str">
            <v>BGE FOSSIL</v>
          </cell>
          <cell r="H4146" t="str">
            <v>-</v>
          </cell>
          <cell r="I4146" t="str">
            <v>External</v>
          </cell>
          <cell r="J4146">
            <v>40057</v>
          </cell>
          <cell r="K4146">
            <v>40329</v>
          </cell>
          <cell r="L4146">
            <v>9</v>
          </cell>
          <cell r="M4146" t="str">
            <v>USD</v>
          </cell>
          <cell r="N4146">
            <v>0</v>
          </cell>
          <cell r="O4146">
            <v>24990</v>
          </cell>
          <cell r="P4146" t="str">
            <v>MWH</v>
          </cell>
          <cell r="Q4146">
            <v>0</v>
          </cell>
          <cell r="R4146">
            <v>14125.2857272038</v>
          </cell>
          <cell r="S4146" t="str">
            <v>Unrealized</v>
          </cell>
          <cell r="T4146">
            <v>24990</v>
          </cell>
          <cell r="U4146">
            <v>0</v>
          </cell>
          <cell r="V4146">
            <v>0</v>
          </cell>
        </row>
        <row r="4147">
          <cell r="A4147" t="str">
            <v>OPP0AVD</v>
          </cell>
          <cell r="B4147">
            <v>37151</v>
          </cell>
          <cell r="C4147" t="str">
            <v>XC</v>
          </cell>
          <cell r="D4147" t="str">
            <v>XCNOTCH7</v>
          </cell>
          <cell r="E4147" t="str">
            <v>Commod Series Dly Bsk Opt</v>
          </cell>
          <cell r="F4147" t="str">
            <v>BUY</v>
          </cell>
          <cell r="G4147" t="str">
            <v>BGE FOSSIL</v>
          </cell>
          <cell r="H4147" t="str">
            <v>-</v>
          </cell>
          <cell r="I4147" t="str">
            <v>External</v>
          </cell>
          <cell r="J4147">
            <v>40057</v>
          </cell>
          <cell r="K4147">
            <v>40329</v>
          </cell>
          <cell r="L4147">
            <v>9</v>
          </cell>
          <cell r="M4147" t="str">
            <v>USD</v>
          </cell>
          <cell r="N4147">
            <v>0</v>
          </cell>
          <cell r="O4147">
            <v>17826.2</v>
          </cell>
          <cell r="P4147" t="str">
            <v>MWH</v>
          </cell>
          <cell r="Q4147">
            <v>0</v>
          </cell>
          <cell r="R4147">
            <v>221.514208411824</v>
          </cell>
          <cell r="S4147" t="str">
            <v>Unrealized</v>
          </cell>
          <cell r="T4147">
            <v>17826.199999999899</v>
          </cell>
          <cell r="U4147">
            <v>0</v>
          </cell>
          <cell r="V4147">
            <v>0</v>
          </cell>
        </row>
        <row r="4148">
          <cell r="A4148" t="str">
            <v>OPP0AVS</v>
          </cell>
          <cell r="B4148">
            <v>37151</v>
          </cell>
          <cell r="C4148" t="str">
            <v>XC</v>
          </cell>
          <cell r="D4148" t="str">
            <v>XCNOTCH8</v>
          </cell>
          <cell r="E4148" t="str">
            <v>Commod Series Dly Bsk Opt</v>
          </cell>
          <cell r="F4148" t="str">
            <v>BUY</v>
          </cell>
          <cell r="G4148" t="str">
            <v>BGE FOSSIL</v>
          </cell>
          <cell r="H4148" t="str">
            <v>-</v>
          </cell>
          <cell r="I4148" t="str">
            <v>External</v>
          </cell>
          <cell r="J4148">
            <v>40057</v>
          </cell>
          <cell r="K4148">
            <v>40329</v>
          </cell>
          <cell r="L4148">
            <v>9</v>
          </cell>
          <cell r="M4148" t="str">
            <v>USD</v>
          </cell>
          <cell r="N4148">
            <v>0</v>
          </cell>
          <cell r="O4148">
            <v>9996</v>
          </cell>
          <cell r="P4148" t="str">
            <v>MWH</v>
          </cell>
          <cell r="Q4148">
            <v>0</v>
          </cell>
          <cell r="R4148">
            <v>1009.7431561424</v>
          </cell>
          <cell r="S4148" t="str">
            <v>Unrealized</v>
          </cell>
          <cell r="T4148">
            <v>9996</v>
          </cell>
          <cell r="U4148">
            <v>0</v>
          </cell>
          <cell r="V4148">
            <v>0</v>
          </cell>
        </row>
        <row r="4149">
          <cell r="A4149" t="str">
            <v>OPP0AW7</v>
          </cell>
          <cell r="B4149">
            <v>37151</v>
          </cell>
          <cell r="C4149" t="str">
            <v>XC</v>
          </cell>
          <cell r="D4149" t="str">
            <v>XCNOTCH8</v>
          </cell>
          <cell r="E4149" t="str">
            <v>Commod Series Dly Bsk Opt</v>
          </cell>
          <cell r="F4149" t="str">
            <v>BUY</v>
          </cell>
          <cell r="G4149" t="str">
            <v>BGE FOSSIL</v>
          </cell>
          <cell r="H4149" t="str">
            <v>-</v>
          </cell>
          <cell r="I4149" t="str">
            <v>External</v>
          </cell>
          <cell r="J4149">
            <v>40057</v>
          </cell>
          <cell r="K4149">
            <v>40329</v>
          </cell>
          <cell r="L4149">
            <v>9</v>
          </cell>
          <cell r="M4149" t="str">
            <v>USD</v>
          </cell>
          <cell r="N4149">
            <v>0</v>
          </cell>
          <cell r="O4149">
            <v>24990</v>
          </cell>
          <cell r="P4149" t="str">
            <v>MWH</v>
          </cell>
          <cell r="Q4149">
            <v>0</v>
          </cell>
          <cell r="R4149">
            <v>14125.2857272038</v>
          </cell>
          <cell r="S4149" t="str">
            <v>Unrealized</v>
          </cell>
          <cell r="T4149">
            <v>24990</v>
          </cell>
          <cell r="U4149">
            <v>0</v>
          </cell>
          <cell r="V4149">
            <v>0</v>
          </cell>
        </row>
        <row r="4150">
          <cell r="A4150" t="str">
            <v>OPP0AWM</v>
          </cell>
          <cell r="B4150">
            <v>37151</v>
          </cell>
          <cell r="C4150" t="str">
            <v>XC</v>
          </cell>
          <cell r="D4150" t="str">
            <v>XCNOTCH8</v>
          </cell>
          <cell r="E4150" t="str">
            <v>Commod Series Dly Bsk Opt</v>
          </cell>
          <cell r="F4150" t="str">
            <v>BUY</v>
          </cell>
          <cell r="G4150" t="str">
            <v>BGE FOSSIL</v>
          </cell>
          <cell r="H4150" t="str">
            <v>-</v>
          </cell>
          <cell r="I4150" t="str">
            <v>External</v>
          </cell>
          <cell r="J4150">
            <v>40057</v>
          </cell>
          <cell r="K4150">
            <v>40329</v>
          </cell>
          <cell r="L4150">
            <v>9</v>
          </cell>
          <cell r="M4150" t="str">
            <v>USD</v>
          </cell>
          <cell r="N4150">
            <v>0</v>
          </cell>
          <cell r="O4150">
            <v>17826.2</v>
          </cell>
          <cell r="P4150" t="str">
            <v>MWH</v>
          </cell>
          <cell r="Q4150">
            <v>0</v>
          </cell>
          <cell r="R4150">
            <v>221.514208411824</v>
          </cell>
          <cell r="S4150" t="str">
            <v>Unrealized</v>
          </cell>
          <cell r="T4150">
            <v>17826.199999999899</v>
          </cell>
          <cell r="U4150">
            <v>0</v>
          </cell>
          <cell r="V4150">
            <v>0</v>
          </cell>
        </row>
        <row r="4151">
          <cell r="A4151" t="str">
            <v>OPP0AX1</v>
          </cell>
          <cell r="B4151">
            <v>37151</v>
          </cell>
          <cell r="C4151" t="str">
            <v>XC</v>
          </cell>
          <cell r="D4151" t="str">
            <v>XCPERRY1</v>
          </cell>
          <cell r="E4151" t="str">
            <v>Commod Series Dly Bsk Opt</v>
          </cell>
          <cell r="F4151" t="str">
            <v>BUY</v>
          </cell>
          <cell r="G4151" t="str">
            <v>BGE FOSSIL</v>
          </cell>
          <cell r="H4151" t="str">
            <v>-</v>
          </cell>
          <cell r="I4151" t="str">
            <v>External</v>
          </cell>
          <cell r="J4151">
            <v>40057</v>
          </cell>
          <cell r="K4151">
            <v>40329</v>
          </cell>
          <cell r="L4151">
            <v>9</v>
          </cell>
          <cell r="M4151" t="str">
            <v>USD</v>
          </cell>
          <cell r="N4151">
            <v>0</v>
          </cell>
          <cell r="O4151">
            <v>47073</v>
          </cell>
          <cell r="P4151" t="str">
            <v>MWH</v>
          </cell>
          <cell r="Q4151">
            <v>0</v>
          </cell>
          <cell r="R4151">
            <v>6998.5266307684196</v>
          </cell>
          <cell r="S4151" t="str">
            <v>Unrealized</v>
          </cell>
          <cell r="T4151">
            <v>47073</v>
          </cell>
          <cell r="U4151">
            <v>0</v>
          </cell>
          <cell r="V4151">
            <v>0</v>
          </cell>
        </row>
        <row r="4152">
          <cell r="A4152" t="str">
            <v>OPP0AXG</v>
          </cell>
          <cell r="B4152">
            <v>37151</v>
          </cell>
          <cell r="C4152" t="str">
            <v>XC</v>
          </cell>
          <cell r="D4152" t="str">
            <v>XCPERRY1</v>
          </cell>
          <cell r="E4152" t="str">
            <v>Commod Series Dly Bsk Opt</v>
          </cell>
          <cell r="F4152" t="str">
            <v>BUY</v>
          </cell>
          <cell r="G4152" t="str">
            <v>BGE FOSSIL</v>
          </cell>
          <cell r="H4152" t="str">
            <v>-</v>
          </cell>
          <cell r="I4152" t="str">
            <v>External</v>
          </cell>
          <cell r="J4152">
            <v>40057</v>
          </cell>
          <cell r="K4152">
            <v>40329</v>
          </cell>
          <cell r="L4152">
            <v>9</v>
          </cell>
          <cell r="M4152" t="str">
            <v>USD</v>
          </cell>
          <cell r="N4152">
            <v>0</v>
          </cell>
          <cell r="O4152">
            <v>114665</v>
          </cell>
          <cell r="P4152" t="str">
            <v>MWH</v>
          </cell>
          <cell r="Q4152">
            <v>0</v>
          </cell>
          <cell r="R4152">
            <v>141529.029369041</v>
          </cell>
          <cell r="S4152" t="str">
            <v>Unrealized</v>
          </cell>
          <cell r="T4152">
            <v>114665</v>
          </cell>
          <cell r="U4152">
            <v>0</v>
          </cell>
          <cell r="V4152">
            <v>0</v>
          </cell>
        </row>
        <row r="4153">
          <cell r="A4153" t="str">
            <v>OPP0AXV</v>
          </cell>
          <cell r="B4153">
            <v>37151</v>
          </cell>
          <cell r="C4153" t="str">
            <v>XC</v>
          </cell>
          <cell r="D4153" t="str">
            <v>XCPERRY1</v>
          </cell>
          <cell r="E4153" t="str">
            <v>Commod Series Dly Bsk Opt</v>
          </cell>
          <cell r="F4153" t="str">
            <v>BUY</v>
          </cell>
          <cell r="G4153" t="str">
            <v>BGE FOSSIL</v>
          </cell>
          <cell r="H4153" t="str">
            <v>-</v>
          </cell>
          <cell r="I4153" t="str">
            <v>External</v>
          </cell>
          <cell r="J4153">
            <v>40057</v>
          </cell>
          <cell r="K4153">
            <v>40329</v>
          </cell>
          <cell r="L4153">
            <v>9</v>
          </cell>
          <cell r="M4153" t="str">
            <v>USD</v>
          </cell>
          <cell r="N4153">
            <v>0</v>
          </cell>
          <cell r="O4153">
            <v>82377.75</v>
          </cell>
          <cell r="P4153" t="str">
            <v>MWH</v>
          </cell>
          <cell r="Q4153">
            <v>0</v>
          </cell>
          <cell r="R4153">
            <v>2838.6679270203899</v>
          </cell>
          <cell r="S4153" t="str">
            <v>Unrealized</v>
          </cell>
          <cell r="T4153">
            <v>82377.75</v>
          </cell>
          <cell r="U4153">
            <v>0</v>
          </cell>
          <cell r="V4153">
            <v>0</v>
          </cell>
        </row>
        <row r="4154">
          <cell r="A4154" t="str">
            <v>OPP0AYA</v>
          </cell>
          <cell r="B4154">
            <v>37151</v>
          </cell>
          <cell r="C4154" t="str">
            <v>XC</v>
          </cell>
          <cell r="D4154" t="str">
            <v>XCPERRY2</v>
          </cell>
          <cell r="E4154" t="str">
            <v>Commod Series Dly Bsk Opt</v>
          </cell>
          <cell r="F4154" t="str">
            <v>BUY</v>
          </cell>
          <cell r="G4154" t="str">
            <v>BGE FOSSIL</v>
          </cell>
          <cell r="H4154" t="str">
            <v>-</v>
          </cell>
          <cell r="I4154" t="str">
            <v>External</v>
          </cell>
          <cell r="J4154">
            <v>40057</v>
          </cell>
          <cell r="K4154">
            <v>40329</v>
          </cell>
          <cell r="L4154">
            <v>9</v>
          </cell>
          <cell r="M4154" t="str">
            <v>USD</v>
          </cell>
          <cell r="N4154">
            <v>0</v>
          </cell>
          <cell r="O4154">
            <v>47073</v>
          </cell>
          <cell r="P4154" t="str">
            <v>MWH</v>
          </cell>
          <cell r="Q4154">
            <v>0</v>
          </cell>
          <cell r="R4154">
            <v>6998.5266307684196</v>
          </cell>
          <cell r="S4154" t="str">
            <v>Unrealized</v>
          </cell>
          <cell r="T4154">
            <v>47073</v>
          </cell>
          <cell r="U4154">
            <v>0</v>
          </cell>
          <cell r="V4154">
            <v>0</v>
          </cell>
        </row>
        <row r="4155">
          <cell r="A4155" t="str">
            <v>OPP0AYP</v>
          </cell>
          <cell r="B4155">
            <v>37151</v>
          </cell>
          <cell r="C4155" t="str">
            <v>XC</v>
          </cell>
          <cell r="D4155" t="str">
            <v>XCPERRY2</v>
          </cell>
          <cell r="E4155" t="str">
            <v>Commod Series Dly Bsk Opt</v>
          </cell>
          <cell r="F4155" t="str">
            <v>BUY</v>
          </cell>
          <cell r="G4155" t="str">
            <v>BGE FOSSIL</v>
          </cell>
          <cell r="H4155" t="str">
            <v>-</v>
          </cell>
          <cell r="I4155" t="str">
            <v>External</v>
          </cell>
          <cell r="J4155">
            <v>40057</v>
          </cell>
          <cell r="K4155">
            <v>40329</v>
          </cell>
          <cell r="L4155">
            <v>9</v>
          </cell>
          <cell r="M4155" t="str">
            <v>USD</v>
          </cell>
          <cell r="N4155">
            <v>0</v>
          </cell>
          <cell r="O4155">
            <v>114665</v>
          </cell>
          <cell r="P4155" t="str">
            <v>MWH</v>
          </cell>
          <cell r="Q4155">
            <v>0</v>
          </cell>
          <cell r="R4155">
            <v>141529.029369041</v>
          </cell>
          <cell r="S4155" t="str">
            <v>Unrealized</v>
          </cell>
          <cell r="T4155">
            <v>114665</v>
          </cell>
          <cell r="U4155">
            <v>0</v>
          </cell>
          <cell r="V4155">
            <v>0</v>
          </cell>
        </row>
        <row r="4156">
          <cell r="A4156" t="str">
            <v>OPP0AZ4</v>
          </cell>
          <cell r="B4156">
            <v>37151</v>
          </cell>
          <cell r="C4156" t="str">
            <v>XC</v>
          </cell>
          <cell r="D4156" t="str">
            <v>XCPERRY2</v>
          </cell>
          <cell r="E4156" t="str">
            <v>Commod Series Dly Bsk Opt</v>
          </cell>
          <cell r="F4156" t="str">
            <v>BUY</v>
          </cell>
          <cell r="G4156" t="str">
            <v>BGE FOSSIL</v>
          </cell>
          <cell r="H4156" t="str">
            <v>-</v>
          </cell>
          <cell r="I4156" t="str">
            <v>External</v>
          </cell>
          <cell r="J4156">
            <v>40057</v>
          </cell>
          <cell r="K4156">
            <v>40329</v>
          </cell>
          <cell r="L4156">
            <v>9</v>
          </cell>
          <cell r="M4156" t="str">
            <v>USD</v>
          </cell>
          <cell r="N4156">
            <v>0</v>
          </cell>
          <cell r="O4156">
            <v>82377.75</v>
          </cell>
          <cell r="P4156" t="str">
            <v>MWH</v>
          </cell>
          <cell r="Q4156">
            <v>0</v>
          </cell>
          <cell r="R4156">
            <v>2838.6679270203899</v>
          </cell>
          <cell r="S4156" t="str">
            <v>Unrealized</v>
          </cell>
          <cell r="T4156">
            <v>82377.75</v>
          </cell>
          <cell r="U4156">
            <v>0</v>
          </cell>
          <cell r="V4156">
            <v>0</v>
          </cell>
        </row>
        <row r="4157">
          <cell r="A4157" t="str">
            <v>OPP0AZJ</v>
          </cell>
          <cell r="B4157">
            <v>37151</v>
          </cell>
          <cell r="C4157" t="str">
            <v>XC</v>
          </cell>
          <cell r="D4157" t="str">
            <v>XCPERRY3</v>
          </cell>
          <cell r="E4157" t="str">
            <v>Commod Series Dly Bsk Opt</v>
          </cell>
          <cell r="F4157" t="str">
            <v>BUY</v>
          </cell>
          <cell r="G4157" t="str">
            <v>BGE FOSSIL</v>
          </cell>
          <cell r="H4157" t="str">
            <v>-</v>
          </cell>
          <cell r="I4157" t="str">
            <v>External</v>
          </cell>
          <cell r="J4157">
            <v>40057</v>
          </cell>
          <cell r="K4157">
            <v>40329</v>
          </cell>
          <cell r="L4157">
            <v>9</v>
          </cell>
          <cell r="M4157" t="str">
            <v>USD</v>
          </cell>
          <cell r="N4157">
            <v>0</v>
          </cell>
          <cell r="O4157">
            <v>47073</v>
          </cell>
          <cell r="P4157" t="str">
            <v>MWH</v>
          </cell>
          <cell r="Q4157">
            <v>0</v>
          </cell>
          <cell r="R4157">
            <v>6998.5266307684196</v>
          </cell>
          <cell r="S4157" t="str">
            <v>Unrealized</v>
          </cell>
          <cell r="T4157">
            <v>47073</v>
          </cell>
          <cell r="U4157">
            <v>0</v>
          </cell>
          <cell r="V4157">
            <v>0</v>
          </cell>
        </row>
        <row r="4158">
          <cell r="A4158" t="str">
            <v>OPP0AZY</v>
          </cell>
          <cell r="B4158">
            <v>37151</v>
          </cell>
          <cell r="C4158" t="str">
            <v>XC</v>
          </cell>
          <cell r="D4158" t="str">
            <v>XCPERRY3</v>
          </cell>
          <cell r="E4158" t="str">
            <v>Commod Series Dly Bsk Opt</v>
          </cell>
          <cell r="F4158" t="str">
            <v>BUY</v>
          </cell>
          <cell r="G4158" t="str">
            <v>BGE FOSSIL</v>
          </cell>
          <cell r="H4158" t="str">
            <v>-</v>
          </cell>
          <cell r="I4158" t="str">
            <v>External</v>
          </cell>
          <cell r="J4158">
            <v>40057</v>
          </cell>
          <cell r="K4158">
            <v>40329</v>
          </cell>
          <cell r="L4158">
            <v>9</v>
          </cell>
          <cell r="M4158" t="str">
            <v>USD</v>
          </cell>
          <cell r="N4158">
            <v>0</v>
          </cell>
          <cell r="O4158">
            <v>114665</v>
          </cell>
          <cell r="P4158" t="str">
            <v>MWH</v>
          </cell>
          <cell r="Q4158">
            <v>0</v>
          </cell>
          <cell r="R4158">
            <v>141529.029369041</v>
          </cell>
          <cell r="S4158" t="str">
            <v>Unrealized</v>
          </cell>
          <cell r="T4158">
            <v>114665</v>
          </cell>
          <cell r="U4158">
            <v>0</v>
          </cell>
          <cell r="V4158">
            <v>0</v>
          </cell>
        </row>
        <row r="4159">
          <cell r="A4159" t="str">
            <v>OPP0B0D</v>
          </cell>
          <cell r="B4159">
            <v>37151</v>
          </cell>
          <cell r="C4159" t="str">
            <v>XC</v>
          </cell>
          <cell r="D4159" t="str">
            <v>XCPERRY3</v>
          </cell>
          <cell r="E4159" t="str">
            <v>Commod Series Dly Bsk Opt</v>
          </cell>
          <cell r="F4159" t="str">
            <v>BUY</v>
          </cell>
          <cell r="G4159" t="str">
            <v>BGE FOSSIL</v>
          </cell>
          <cell r="H4159" t="str">
            <v>-</v>
          </cell>
          <cell r="I4159" t="str">
            <v>External</v>
          </cell>
          <cell r="J4159">
            <v>40057</v>
          </cell>
          <cell r="K4159">
            <v>40329</v>
          </cell>
          <cell r="L4159">
            <v>9</v>
          </cell>
          <cell r="M4159" t="str">
            <v>USD</v>
          </cell>
          <cell r="N4159">
            <v>0</v>
          </cell>
          <cell r="O4159">
            <v>82377.75</v>
          </cell>
          <cell r="P4159" t="str">
            <v>MWH</v>
          </cell>
          <cell r="Q4159">
            <v>0</v>
          </cell>
          <cell r="R4159">
            <v>2838.6679270203899</v>
          </cell>
          <cell r="S4159" t="str">
            <v>Unrealized</v>
          </cell>
          <cell r="T4159">
            <v>82377.75</v>
          </cell>
          <cell r="U4159">
            <v>0</v>
          </cell>
          <cell r="V4159">
            <v>0</v>
          </cell>
        </row>
        <row r="4160">
          <cell r="A4160" t="str">
            <v>OPP0B0S</v>
          </cell>
          <cell r="B4160">
            <v>37151</v>
          </cell>
          <cell r="C4160" t="str">
            <v>XC</v>
          </cell>
          <cell r="D4160" t="str">
            <v>XCPERRY4</v>
          </cell>
          <cell r="E4160" t="str">
            <v>Commod Series Dly Bsk Opt</v>
          </cell>
          <cell r="F4160" t="str">
            <v>BUY</v>
          </cell>
          <cell r="G4160" t="str">
            <v>BGE FOSSIL</v>
          </cell>
          <cell r="H4160" t="str">
            <v>-</v>
          </cell>
          <cell r="I4160" t="str">
            <v>External</v>
          </cell>
          <cell r="J4160">
            <v>40057</v>
          </cell>
          <cell r="K4160">
            <v>40329</v>
          </cell>
          <cell r="L4160">
            <v>9</v>
          </cell>
          <cell r="M4160" t="str">
            <v>USD</v>
          </cell>
          <cell r="N4160">
            <v>0</v>
          </cell>
          <cell r="O4160">
            <v>47073</v>
          </cell>
          <cell r="P4160" t="str">
            <v>MWH</v>
          </cell>
          <cell r="Q4160">
            <v>0</v>
          </cell>
          <cell r="R4160">
            <v>6998.5266307684196</v>
          </cell>
          <cell r="S4160" t="str">
            <v>Unrealized</v>
          </cell>
          <cell r="T4160">
            <v>47073</v>
          </cell>
          <cell r="U4160">
            <v>0</v>
          </cell>
          <cell r="V4160">
            <v>0</v>
          </cell>
        </row>
        <row r="4161">
          <cell r="A4161" t="str">
            <v>OPP0B17</v>
          </cell>
          <cell r="B4161">
            <v>37151</v>
          </cell>
          <cell r="C4161" t="str">
            <v>XC</v>
          </cell>
          <cell r="D4161" t="str">
            <v>XCPERRY4</v>
          </cell>
          <cell r="E4161" t="str">
            <v>Commod Series Dly Bsk Opt</v>
          </cell>
          <cell r="F4161" t="str">
            <v>BUY</v>
          </cell>
          <cell r="G4161" t="str">
            <v>BGE FOSSIL</v>
          </cell>
          <cell r="H4161" t="str">
            <v>-</v>
          </cell>
          <cell r="I4161" t="str">
            <v>External</v>
          </cell>
          <cell r="J4161">
            <v>40057</v>
          </cell>
          <cell r="K4161">
            <v>40329</v>
          </cell>
          <cell r="L4161">
            <v>9</v>
          </cell>
          <cell r="M4161" t="str">
            <v>USD</v>
          </cell>
          <cell r="N4161">
            <v>0</v>
          </cell>
          <cell r="O4161">
            <v>114665</v>
          </cell>
          <cell r="P4161" t="str">
            <v>MWH</v>
          </cell>
          <cell r="Q4161">
            <v>0</v>
          </cell>
          <cell r="R4161">
            <v>141529.029369041</v>
          </cell>
          <cell r="S4161" t="str">
            <v>Unrealized</v>
          </cell>
          <cell r="T4161">
            <v>114665</v>
          </cell>
          <cell r="U4161">
            <v>0</v>
          </cell>
          <cell r="V4161">
            <v>0</v>
          </cell>
        </row>
        <row r="4162">
          <cell r="A4162" t="str">
            <v>OPP0B1M</v>
          </cell>
          <cell r="B4162">
            <v>37151</v>
          </cell>
          <cell r="C4162" t="str">
            <v>XC</v>
          </cell>
          <cell r="D4162" t="str">
            <v>XCPERRY4</v>
          </cell>
          <cell r="E4162" t="str">
            <v>Commod Series Dly Bsk Opt</v>
          </cell>
          <cell r="F4162" t="str">
            <v>BUY</v>
          </cell>
          <cell r="G4162" t="str">
            <v>BGE FOSSIL</v>
          </cell>
          <cell r="H4162" t="str">
            <v>-</v>
          </cell>
          <cell r="I4162" t="str">
            <v>External</v>
          </cell>
          <cell r="J4162">
            <v>40057</v>
          </cell>
          <cell r="K4162">
            <v>40329</v>
          </cell>
          <cell r="L4162">
            <v>9</v>
          </cell>
          <cell r="M4162" t="str">
            <v>USD</v>
          </cell>
          <cell r="N4162">
            <v>0</v>
          </cell>
          <cell r="O4162">
            <v>82377.75</v>
          </cell>
          <cell r="P4162" t="str">
            <v>MWH</v>
          </cell>
          <cell r="Q4162">
            <v>0</v>
          </cell>
          <cell r="R4162">
            <v>2838.6679270203899</v>
          </cell>
          <cell r="S4162" t="str">
            <v>Unrealized</v>
          </cell>
          <cell r="T4162">
            <v>82377.75</v>
          </cell>
          <cell r="U4162">
            <v>0</v>
          </cell>
          <cell r="V4162">
            <v>0</v>
          </cell>
        </row>
        <row r="4163">
          <cell r="A4163" t="str">
            <v>OPP0B2D</v>
          </cell>
          <cell r="B4163">
            <v>37151</v>
          </cell>
          <cell r="C4163" t="str">
            <v>XC</v>
          </cell>
          <cell r="D4163" t="str">
            <v>XCPHLRD1</v>
          </cell>
          <cell r="E4163" t="str">
            <v>Commod Series Dly Bsk Opt</v>
          </cell>
          <cell r="F4163" t="str">
            <v>BUY</v>
          </cell>
          <cell r="G4163" t="str">
            <v>BGE FOSSIL</v>
          </cell>
          <cell r="H4163" t="str">
            <v>-</v>
          </cell>
          <cell r="I4163" t="str">
            <v>External</v>
          </cell>
          <cell r="J4163">
            <v>40057</v>
          </cell>
          <cell r="K4163">
            <v>40329</v>
          </cell>
          <cell r="L4163">
            <v>9</v>
          </cell>
          <cell r="M4163" t="str">
            <v>USD</v>
          </cell>
          <cell r="N4163">
            <v>0</v>
          </cell>
          <cell r="O4163">
            <v>15912</v>
          </cell>
          <cell r="P4163" t="str">
            <v>MWH</v>
          </cell>
          <cell r="Q4163">
            <v>0</v>
          </cell>
          <cell r="R4163">
            <v>552.29288898451796</v>
          </cell>
          <cell r="S4163" t="str">
            <v>Unrealized</v>
          </cell>
          <cell r="T4163">
            <v>15912</v>
          </cell>
          <cell r="U4163">
            <v>0</v>
          </cell>
          <cell r="V4163">
            <v>0</v>
          </cell>
        </row>
        <row r="4164">
          <cell r="A4164" t="str">
            <v>OPP0B2S</v>
          </cell>
          <cell r="B4164">
            <v>37151</v>
          </cell>
          <cell r="C4164" t="str">
            <v>XC</v>
          </cell>
          <cell r="D4164" t="str">
            <v>XCPHLRD1</v>
          </cell>
          <cell r="E4164" t="str">
            <v>Commod Series Dly Bsk Opt</v>
          </cell>
          <cell r="F4164" t="str">
            <v>BUY</v>
          </cell>
          <cell r="G4164" t="str">
            <v>BGE FOSSIL</v>
          </cell>
          <cell r="H4164" t="str">
            <v>-</v>
          </cell>
          <cell r="I4164" t="str">
            <v>External</v>
          </cell>
          <cell r="J4164">
            <v>40057</v>
          </cell>
          <cell r="K4164">
            <v>40329</v>
          </cell>
          <cell r="L4164">
            <v>9</v>
          </cell>
          <cell r="M4164" t="str">
            <v>USD</v>
          </cell>
          <cell r="N4164">
            <v>0</v>
          </cell>
          <cell r="O4164">
            <v>38760</v>
          </cell>
          <cell r="P4164" t="str">
            <v>MWH</v>
          </cell>
          <cell r="Q4164">
            <v>0</v>
          </cell>
          <cell r="R4164">
            <v>37501.337804783398</v>
          </cell>
          <cell r="S4164" t="str">
            <v>Unrealized</v>
          </cell>
          <cell r="T4164">
            <v>38760</v>
          </cell>
          <cell r="U4164">
            <v>0</v>
          </cell>
          <cell r="V4164">
            <v>0</v>
          </cell>
        </row>
        <row r="4165">
          <cell r="A4165" t="str">
            <v>OPP0B37</v>
          </cell>
          <cell r="B4165">
            <v>37151</v>
          </cell>
          <cell r="C4165" t="str">
            <v>XC</v>
          </cell>
          <cell r="D4165" t="str">
            <v>XCPHLRD1</v>
          </cell>
          <cell r="E4165" t="str">
            <v>Commod Series Dly Bsk Opt</v>
          </cell>
          <cell r="F4165" t="str">
            <v>BUY</v>
          </cell>
          <cell r="G4165" t="str">
            <v>BGE FOSSIL</v>
          </cell>
          <cell r="H4165" t="str">
            <v>-</v>
          </cell>
          <cell r="I4165" t="str">
            <v>External</v>
          </cell>
          <cell r="J4165">
            <v>40057</v>
          </cell>
          <cell r="K4165">
            <v>40329</v>
          </cell>
          <cell r="L4165">
            <v>9</v>
          </cell>
          <cell r="M4165" t="str">
            <v>USD</v>
          </cell>
          <cell r="N4165">
            <v>0</v>
          </cell>
          <cell r="O4165">
            <v>27846</v>
          </cell>
          <cell r="P4165" t="str">
            <v>MWH</v>
          </cell>
          <cell r="Q4165">
            <v>0</v>
          </cell>
          <cell r="R4165">
            <v>719.58070466766696</v>
          </cell>
          <cell r="S4165" t="str">
            <v>Unrealized</v>
          </cell>
          <cell r="T4165">
            <v>27846</v>
          </cell>
          <cell r="U4165">
            <v>0</v>
          </cell>
          <cell r="V4165">
            <v>0</v>
          </cell>
        </row>
        <row r="4166">
          <cell r="A4166" t="str">
            <v>OPP0B3M</v>
          </cell>
          <cell r="B4166">
            <v>37151</v>
          </cell>
          <cell r="C4166" t="str">
            <v>XC</v>
          </cell>
          <cell r="D4166" t="str">
            <v>XCPHLRD2</v>
          </cell>
          <cell r="E4166" t="str">
            <v>Commod Series Dly Bsk Opt</v>
          </cell>
          <cell r="F4166" t="str">
            <v>BUY</v>
          </cell>
          <cell r="G4166" t="str">
            <v>BGE FOSSIL</v>
          </cell>
          <cell r="H4166" t="str">
            <v>-</v>
          </cell>
          <cell r="I4166" t="str">
            <v>External</v>
          </cell>
          <cell r="J4166">
            <v>40057</v>
          </cell>
          <cell r="K4166">
            <v>40329</v>
          </cell>
          <cell r="L4166">
            <v>9</v>
          </cell>
          <cell r="M4166" t="str">
            <v>USD</v>
          </cell>
          <cell r="N4166">
            <v>0</v>
          </cell>
          <cell r="O4166">
            <v>15912</v>
          </cell>
          <cell r="P4166" t="str">
            <v>MWH</v>
          </cell>
          <cell r="Q4166">
            <v>0</v>
          </cell>
          <cell r="R4166">
            <v>552.29288898451796</v>
          </cell>
          <cell r="S4166" t="str">
            <v>Unrealized</v>
          </cell>
          <cell r="T4166">
            <v>15912</v>
          </cell>
          <cell r="U4166">
            <v>0</v>
          </cell>
          <cell r="V4166">
            <v>0</v>
          </cell>
        </row>
        <row r="4167">
          <cell r="A4167" t="str">
            <v>OPP0B41</v>
          </cell>
          <cell r="B4167">
            <v>37151</v>
          </cell>
          <cell r="C4167" t="str">
            <v>XC</v>
          </cell>
          <cell r="D4167" t="str">
            <v>XCPHLRD2</v>
          </cell>
          <cell r="E4167" t="str">
            <v>Commod Series Dly Bsk Opt</v>
          </cell>
          <cell r="F4167" t="str">
            <v>BUY</v>
          </cell>
          <cell r="G4167" t="str">
            <v>BGE FOSSIL</v>
          </cell>
          <cell r="H4167" t="str">
            <v>-</v>
          </cell>
          <cell r="I4167" t="str">
            <v>External</v>
          </cell>
          <cell r="J4167">
            <v>40057</v>
          </cell>
          <cell r="K4167">
            <v>40329</v>
          </cell>
          <cell r="L4167">
            <v>9</v>
          </cell>
          <cell r="M4167" t="str">
            <v>USD</v>
          </cell>
          <cell r="N4167">
            <v>0</v>
          </cell>
          <cell r="O4167">
            <v>38760</v>
          </cell>
          <cell r="P4167" t="str">
            <v>MWH</v>
          </cell>
          <cell r="Q4167">
            <v>0</v>
          </cell>
          <cell r="R4167">
            <v>37501.337804783398</v>
          </cell>
          <cell r="S4167" t="str">
            <v>Unrealized</v>
          </cell>
          <cell r="T4167">
            <v>38760</v>
          </cell>
          <cell r="U4167">
            <v>0</v>
          </cell>
          <cell r="V4167">
            <v>0</v>
          </cell>
        </row>
        <row r="4168">
          <cell r="A4168" t="str">
            <v>OPP0B4G</v>
          </cell>
          <cell r="B4168">
            <v>37151</v>
          </cell>
          <cell r="C4168" t="str">
            <v>XC</v>
          </cell>
          <cell r="D4168" t="str">
            <v>XCPHLRD2</v>
          </cell>
          <cell r="E4168" t="str">
            <v>Commod Series Dly Bsk Opt</v>
          </cell>
          <cell r="F4168" t="str">
            <v>BUY</v>
          </cell>
          <cell r="G4168" t="str">
            <v>BGE FOSSIL</v>
          </cell>
          <cell r="H4168" t="str">
            <v>-</v>
          </cell>
          <cell r="I4168" t="str">
            <v>External</v>
          </cell>
          <cell r="J4168">
            <v>40057</v>
          </cell>
          <cell r="K4168">
            <v>40329</v>
          </cell>
          <cell r="L4168">
            <v>9</v>
          </cell>
          <cell r="M4168" t="str">
            <v>USD</v>
          </cell>
          <cell r="N4168">
            <v>0</v>
          </cell>
          <cell r="O4168">
            <v>27846</v>
          </cell>
          <cell r="P4168" t="str">
            <v>MWH</v>
          </cell>
          <cell r="Q4168">
            <v>0</v>
          </cell>
          <cell r="R4168">
            <v>719.58070466766696</v>
          </cell>
          <cell r="S4168" t="str">
            <v>Unrealized</v>
          </cell>
          <cell r="T4168">
            <v>27846</v>
          </cell>
          <cell r="U4168">
            <v>0</v>
          </cell>
          <cell r="V4168">
            <v>0</v>
          </cell>
        </row>
        <row r="4169">
          <cell r="A4169" t="str">
            <v>OPP0B4V</v>
          </cell>
          <cell r="B4169">
            <v>37151</v>
          </cell>
          <cell r="C4169" t="str">
            <v>XC</v>
          </cell>
          <cell r="D4169" t="str">
            <v>XCPHLRD3</v>
          </cell>
          <cell r="E4169" t="str">
            <v>Commod Series Dly Bsk Opt</v>
          </cell>
          <cell r="F4169" t="str">
            <v>BUY</v>
          </cell>
          <cell r="G4169" t="str">
            <v>BGE FOSSIL</v>
          </cell>
          <cell r="H4169" t="str">
            <v>-</v>
          </cell>
          <cell r="I4169" t="str">
            <v>External</v>
          </cell>
          <cell r="J4169">
            <v>40057</v>
          </cell>
          <cell r="K4169">
            <v>40329</v>
          </cell>
          <cell r="L4169">
            <v>9</v>
          </cell>
          <cell r="M4169" t="str">
            <v>USD</v>
          </cell>
          <cell r="N4169">
            <v>0</v>
          </cell>
          <cell r="O4169">
            <v>15912</v>
          </cell>
          <cell r="P4169" t="str">
            <v>MWH</v>
          </cell>
          <cell r="Q4169">
            <v>0</v>
          </cell>
          <cell r="R4169">
            <v>552.29288898451796</v>
          </cell>
          <cell r="S4169" t="str">
            <v>Unrealized</v>
          </cell>
          <cell r="T4169">
            <v>15912</v>
          </cell>
          <cell r="U4169">
            <v>0</v>
          </cell>
          <cell r="V4169">
            <v>0</v>
          </cell>
        </row>
        <row r="4170">
          <cell r="A4170" t="str">
            <v>OPP0B5A</v>
          </cell>
          <cell r="B4170">
            <v>37151</v>
          </cell>
          <cell r="C4170" t="str">
            <v>XC</v>
          </cell>
          <cell r="D4170" t="str">
            <v>XCPHLRD3</v>
          </cell>
          <cell r="E4170" t="str">
            <v>Commod Series Dly Bsk Opt</v>
          </cell>
          <cell r="F4170" t="str">
            <v>BUY</v>
          </cell>
          <cell r="G4170" t="str">
            <v>BGE FOSSIL</v>
          </cell>
          <cell r="H4170" t="str">
            <v>-</v>
          </cell>
          <cell r="I4170" t="str">
            <v>External</v>
          </cell>
          <cell r="J4170">
            <v>40057</v>
          </cell>
          <cell r="K4170">
            <v>40329</v>
          </cell>
          <cell r="L4170">
            <v>9</v>
          </cell>
          <cell r="M4170" t="str">
            <v>USD</v>
          </cell>
          <cell r="N4170">
            <v>0</v>
          </cell>
          <cell r="O4170">
            <v>38760</v>
          </cell>
          <cell r="P4170" t="str">
            <v>MWH</v>
          </cell>
          <cell r="Q4170">
            <v>0</v>
          </cell>
          <cell r="R4170">
            <v>37501.337804783398</v>
          </cell>
          <cell r="S4170" t="str">
            <v>Unrealized</v>
          </cell>
          <cell r="T4170">
            <v>38760</v>
          </cell>
          <cell r="U4170">
            <v>0</v>
          </cell>
          <cell r="V4170">
            <v>0</v>
          </cell>
        </row>
        <row r="4171">
          <cell r="A4171" t="str">
            <v>OPP0B5P</v>
          </cell>
          <cell r="B4171">
            <v>37151</v>
          </cell>
          <cell r="C4171" t="str">
            <v>XC</v>
          </cell>
          <cell r="D4171" t="str">
            <v>XCPHLRD3</v>
          </cell>
          <cell r="E4171" t="str">
            <v>Commod Series Dly Bsk Opt</v>
          </cell>
          <cell r="F4171" t="str">
            <v>BUY</v>
          </cell>
          <cell r="G4171" t="str">
            <v>BGE FOSSIL</v>
          </cell>
          <cell r="H4171" t="str">
            <v>-</v>
          </cell>
          <cell r="I4171" t="str">
            <v>External</v>
          </cell>
          <cell r="J4171">
            <v>40057</v>
          </cell>
          <cell r="K4171">
            <v>40329</v>
          </cell>
          <cell r="L4171">
            <v>9</v>
          </cell>
          <cell r="M4171" t="str">
            <v>USD</v>
          </cell>
          <cell r="N4171">
            <v>0</v>
          </cell>
          <cell r="O4171">
            <v>27846</v>
          </cell>
          <cell r="P4171" t="str">
            <v>MWH</v>
          </cell>
          <cell r="Q4171">
            <v>0</v>
          </cell>
          <cell r="R4171">
            <v>719.58070466766696</v>
          </cell>
          <cell r="S4171" t="str">
            <v>Unrealized</v>
          </cell>
          <cell r="T4171">
            <v>27846</v>
          </cell>
          <cell r="U4171">
            <v>0</v>
          </cell>
          <cell r="V4171">
            <v>0</v>
          </cell>
        </row>
        <row r="4172">
          <cell r="A4172" t="str">
            <v>OPP0B64</v>
          </cell>
          <cell r="B4172">
            <v>37151</v>
          </cell>
          <cell r="C4172" t="str">
            <v>XC</v>
          </cell>
          <cell r="D4172" t="str">
            <v>XCPHLRD4</v>
          </cell>
          <cell r="E4172" t="str">
            <v>Commod Series Dly Bsk Opt</v>
          </cell>
          <cell r="F4172" t="str">
            <v>BUY</v>
          </cell>
          <cell r="G4172" t="str">
            <v>BGE FOSSIL</v>
          </cell>
          <cell r="H4172" t="str">
            <v>-</v>
          </cell>
          <cell r="I4172" t="str">
            <v>External</v>
          </cell>
          <cell r="J4172">
            <v>40057</v>
          </cell>
          <cell r="K4172">
            <v>40329</v>
          </cell>
          <cell r="L4172">
            <v>9</v>
          </cell>
          <cell r="M4172" t="str">
            <v>USD</v>
          </cell>
          <cell r="N4172">
            <v>0</v>
          </cell>
          <cell r="O4172">
            <v>15912</v>
          </cell>
          <cell r="P4172" t="str">
            <v>MWH</v>
          </cell>
          <cell r="Q4172">
            <v>0</v>
          </cell>
          <cell r="R4172">
            <v>552.29288898451796</v>
          </cell>
          <cell r="S4172" t="str">
            <v>Unrealized</v>
          </cell>
          <cell r="T4172">
            <v>15912</v>
          </cell>
          <cell r="U4172">
            <v>0</v>
          </cell>
          <cell r="V4172">
            <v>0</v>
          </cell>
        </row>
        <row r="4173">
          <cell r="A4173" t="str">
            <v>OPP0B6J</v>
          </cell>
          <cell r="B4173">
            <v>37151</v>
          </cell>
          <cell r="C4173" t="str">
            <v>XC</v>
          </cell>
          <cell r="D4173" t="str">
            <v>XCPHLRD4</v>
          </cell>
          <cell r="E4173" t="str">
            <v>Commod Series Dly Bsk Opt</v>
          </cell>
          <cell r="F4173" t="str">
            <v>BUY</v>
          </cell>
          <cell r="G4173" t="str">
            <v>BGE FOSSIL</v>
          </cell>
          <cell r="H4173" t="str">
            <v>-</v>
          </cell>
          <cell r="I4173" t="str">
            <v>External</v>
          </cell>
          <cell r="J4173">
            <v>40057</v>
          </cell>
          <cell r="K4173">
            <v>40329</v>
          </cell>
          <cell r="L4173">
            <v>9</v>
          </cell>
          <cell r="M4173" t="str">
            <v>USD</v>
          </cell>
          <cell r="N4173">
            <v>0</v>
          </cell>
          <cell r="O4173">
            <v>38760</v>
          </cell>
          <cell r="P4173" t="str">
            <v>MWH</v>
          </cell>
          <cell r="Q4173">
            <v>0</v>
          </cell>
          <cell r="R4173">
            <v>37501.337804783398</v>
          </cell>
          <cell r="S4173" t="str">
            <v>Unrealized</v>
          </cell>
          <cell r="T4173">
            <v>38760</v>
          </cell>
          <cell r="U4173">
            <v>0</v>
          </cell>
          <cell r="V4173">
            <v>0</v>
          </cell>
        </row>
        <row r="4174">
          <cell r="A4174" t="str">
            <v>OPP0B6Y</v>
          </cell>
          <cell r="B4174">
            <v>37151</v>
          </cell>
          <cell r="C4174" t="str">
            <v>XC</v>
          </cell>
          <cell r="D4174" t="str">
            <v>XCPHLRD4</v>
          </cell>
          <cell r="E4174" t="str">
            <v>Commod Series Dly Bsk Opt</v>
          </cell>
          <cell r="F4174" t="str">
            <v>BUY</v>
          </cell>
          <cell r="G4174" t="str">
            <v>BGE FOSSIL</v>
          </cell>
          <cell r="H4174" t="str">
            <v>-</v>
          </cell>
          <cell r="I4174" t="str">
            <v>External</v>
          </cell>
          <cell r="J4174">
            <v>40057</v>
          </cell>
          <cell r="K4174">
            <v>40329</v>
          </cell>
          <cell r="L4174">
            <v>9</v>
          </cell>
          <cell r="M4174" t="str">
            <v>USD</v>
          </cell>
          <cell r="N4174">
            <v>0</v>
          </cell>
          <cell r="O4174">
            <v>27846</v>
          </cell>
          <cell r="P4174" t="str">
            <v>MWH</v>
          </cell>
          <cell r="Q4174">
            <v>0</v>
          </cell>
          <cell r="R4174">
            <v>719.58070466766696</v>
          </cell>
          <cell r="S4174" t="str">
            <v>Unrealized</v>
          </cell>
          <cell r="T4174">
            <v>27846</v>
          </cell>
          <cell r="U4174">
            <v>0</v>
          </cell>
          <cell r="V4174">
            <v>0</v>
          </cell>
        </row>
        <row r="4175">
          <cell r="A4175" t="str">
            <v>OPP0B7D</v>
          </cell>
          <cell r="B4175">
            <v>37151</v>
          </cell>
          <cell r="C4175" t="str">
            <v>XC</v>
          </cell>
          <cell r="D4175" t="str">
            <v>XCRIVER4</v>
          </cell>
          <cell r="E4175" t="str">
            <v>Commod Series Dly Bsk Opt</v>
          </cell>
          <cell r="F4175" t="str">
            <v>BUY</v>
          </cell>
          <cell r="G4175" t="str">
            <v>BGE FOSSIL</v>
          </cell>
          <cell r="H4175" t="str">
            <v>-</v>
          </cell>
          <cell r="I4175" t="str">
            <v>External</v>
          </cell>
          <cell r="J4175">
            <v>40057</v>
          </cell>
          <cell r="K4175">
            <v>40329</v>
          </cell>
          <cell r="L4175">
            <v>9</v>
          </cell>
          <cell r="M4175" t="str">
            <v>USD</v>
          </cell>
          <cell r="N4175">
            <v>0</v>
          </cell>
          <cell r="O4175">
            <v>7685.12</v>
          </cell>
          <cell r="P4175" t="str">
            <v>MWH</v>
          </cell>
          <cell r="Q4175">
            <v>0</v>
          </cell>
          <cell r="R4175">
            <v>8435.0552404462105</v>
          </cell>
          <cell r="S4175" t="str">
            <v>Unrealized</v>
          </cell>
          <cell r="T4175">
            <v>7685.12</v>
          </cell>
          <cell r="U4175">
            <v>0</v>
          </cell>
          <cell r="V4175">
            <v>0</v>
          </cell>
        </row>
        <row r="4176">
          <cell r="A4176" t="str">
            <v>OPP0B7S</v>
          </cell>
          <cell r="B4176">
            <v>37151</v>
          </cell>
          <cell r="C4176" t="str">
            <v>XC</v>
          </cell>
          <cell r="D4176" t="str">
            <v>XCRIVER4</v>
          </cell>
          <cell r="E4176" t="str">
            <v>Commod Series Dly Bsk Opt</v>
          </cell>
          <cell r="F4176" t="str">
            <v>BUY</v>
          </cell>
          <cell r="G4176" t="str">
            <v>BGE FOSSIL</v>
          </cell>
          <cell r="H4176" t="str">
            <v>-</v>
          </cell>
          <cell r="I4176" t="str">
            <v>External</v>
          </cell>
          <cell r="J4176">
            <v>40057</v>
          </cell>
          <cell r="K4176">
            <v>40329</v>
          </cell>
          <cell r="L4176">
            <v>9</v>
          </cell>
          <cell r="M4176" t="str">
            <v>USD</v>
          </cell>
          <cell r="N4176">
            <v>0</v>
          </cell>
          <cell r="O4176">
            <v>20173.439999999999</v>
          </cell>
          <cell r="P4176" t="str">
            <v>MWH</v>
          </cell>
          <cell r="Q4176">
            <v>0</v>
          </cell>
          <cell r="R4176">
            <v>49495.330143043102</v>
          </cell>
          <cell r="S4176" t="str">
            <v>Unrealized</v>
          </cell>
          <cell r="T4176">
            <v>20173.439999999999</v>
          </cell>
          <cell r="U4176">
            <v>0</v>
          </cell>
          <cell r="V4176">
            <v>0</v>
          </cell>
        </row>
        <row r="4177">
          <cell r="A4177" t="str">
            <v>OPP0B87</v>
          </cell>
          <cell r="B4177">
            <v>37151</v>
          </cell>
          <cell r="C4177" t="str">
            <v>XC</v>
          </cell>
          <cell r="D4177" t="str">
            <v>XCRIVER4</v>
          </cell>
          <cell r="E4177" t="str">
            <v>Commod Series Dly Bsk Opt</v>
          </cell>
          <cell r="F4177" t="str">
            <v>BUY</v>
          </cell>
          <cell r="G4177" t="str">
            <v>BGE FOSSIL</v>
          </cell>
          <cell r="H4177" t="str">
            <v>-</v>
          </cell>
          <cell r="I4177" t="str">
            <v>External</v>
          </cell>
          <cell r="J4177">
            <v>40057</v>
          </cell>
          <cell r="K4177">
            <v>40329</v>
          </cell>
          <cell r="L4177">
            <v>9</v>
          </cell>
          <cell r="M4177" t="str">
            <v>USD</v>
          </cell>
          <cell r="N4177">
            <v>0</v>
          </cell>
          <cell r="O4177">
            <v>14409.6</v>
          </cell>
          <cell r="P4177" t="str">
            <v>MWH</v>
          </cell>
          <cell r="Q4177">
            <v>0</v>
          </cell>
          <cell r="R4177">
            <v>1659.4850935762099</v>
          </cell>
          <cell r="S4177" t="str">
            <v>Unrealized</v>
          </cell>
          <cell r="T4177">
            <v>14409.6</v>
          </cell>
          <cell r="U4177">
            <v>0</v>
          </cell>
          <cell r="V4177">
            <v>0</v>
          </cell>
        </row>
        <row r="4178">
          <cell r="A4178" t="str">
            <v>OPP0B9D</v>
          </cell>
          <cell r="B4178">
            <v>37151</v>
          </cell>
          <cell r="C4178" t="str">
            <v>XC</v>
          </cell>
          <cell r="D4178" t="str">
            <v>XCWAGNR1</v>
          </cell>
          <cell r="E4178" t="str">
            <v>Commod Series Dly Bsk Opt</v>
          </cell>
          <cell r="F4178" t="str">
            <v>BUY</v>
          </cell>
          <cell r="G4178" t="str">
            <v>BGE FOSSIL</v>
          </cell>
          <cell r="H4178" t="str">
            <v>-</v>
          </cell>
          <cell r="I4178" t="str">
            <v>External</v>
          </cell>
          <cell r="J4178">
            <v>40057</v>
          </cell>
          <cell r="K4178">
            <v>40329</v>
          </cell>
          <cell r="L4178">
            <v>9</v>
          </cell>
          <cell r="M4178" t="str">
            <v>USD</v>
          </cell>
          <cell r="N4178">
            <v>0</v>
          </cell>
          <cell r="O4178">
            <v>152181.12</v>
          </cell>
          <cell r="P4178" t="str">
            <v>MWH</v>
          </cell>
          <cell r="Q4178">
            <v>0</v>
          </cell>
          <cell r="R4178">
            <v>425544.06386537303</v>
          </cell>
          <cell r="S4178" t="str">
            <v>Unrealized</v>
          </cell>
          <cell r="T4178">
            <v>152181.12</v>
          </cell>
          <cell r="U4178">
            <v>0</v>
          </cell>
          <cell r="V4178">
            <v>0</v>
          </cell>
        </row>
        <row r="4179">
          <cell r="A4179" t="str">
            <v>OPP0BA1</v>
          </cell>
          <cell r="B4179">
            <v>37151</v>
          </cell>
          <cell r="C4179" t="str">
            <v>XC</v>
          </cell>
          <cell r="D4179" t="str">
            <v>XCWAGNR1</v>
          </cell>
          <cell r="E4179" t="str">
            <v>Commod Series Dly Bsk Opt</v>
          </cell>
          <cell r="F4179" t="str">
            <v>BUY</v>
          </cell>
          <cell r="G4179" t="str">
            <v>BGE FOSSIL</v>
          </cell>
          <cell r="H4179" t="str">
            <v>-</v>
          </cell>
          <cell r="I4179" t="str">
            <v>External</v>
          </cell>
          <cell r="J4179">
            <v>40057</v>
          </cell>
          <cell r="K4179">
            <v>40329</v>
          </cell>
          <cell r="L4179">
            <v>9</v>
          </cell>
          <cell r="M4179" t="str">
            <v>USD</v>
          </cell>
          <cell r="N4179">
            <v>0</v>
          </cell>
          <cell r="O4179">
            <v>370697.6</v>
          </cell>
          <cell r="P4179" t="str">
            <v>MWH</v>
          </cell>
          <cell r="Q4179">
            <v>0</v>
          </cell>
          <cell r="R4179">
            <v>1858534.4813346099</v>
          </cell>
          <cell r="S4179" t="str">
            <v>Unrealized</v>
          </cell>
          <cell r="T4179">
            <v>370697.59999999899</v>
          </cell>
          <cell r="U4179">
            <v>0</v>
          </cell>
          <cell r="V4179">
            <v>0</v>
          </cell>
        </row>
        <row r="4180">
          <cell r="A4180" t="str">
            <v>OPP0BAP</v>
          </cell>
          <cell r="B4180">
            <v>37151</v>
          </cell>
          <cell r="C4180" t="str">
            <v>XC</v>
          </cell>
          <cell r="D4180" t="str">
            <v>XCWAGNR1</v>
          </cell>
          <cell r="E4180" t="str">
            <v>Commod Series Dly Bsk Opt</v>
          </cell>
          <cell r="F4180" t="str">
            <v>BUY</v>
          </cell>
          <cell r="G4180" t="str">
            <v>BGE FOSSIL</v>
          </cell>
          <cell r="H4180" t="str">
            <v>-</v>
          </cell>
          <cell r="I4180" t="str">
            <v>External</v>
          </cell>
          <cell r="J4180">
            <v>40057</v>
          </cell>
          <cell r="K4180">
            <v>40329</v>
          </cell>
          <cell r="L4180">
            <v>9</v>
          </cell>
          <cell r="M4180" t="str">
            <v>USD</v>
          </cell>
          <cell r="N4180">
            <v>0</v>
          </cell>
          <cell r="O4180">
            <v>266316.96000000002</v>
          </cell>
          <cell r="P4180" t="str">
            <v>MWH</v>
          </cell>
          <cell r="Q4180">
            <v>0</v>
          </cell>
          <cell r="R4180">
            <v>372869.01063097798</v>
          </cell>
          <cell r="S4180" t="str">
            <v>Unrealized</v>
          </cell>
          <cell r="T4180">
            <v>266316.96000000002</v>
          </cell>
          <cell r="U4180">
            <v>0</v>
          </cell>
          <cell r="V4180">
            <v>0</v>
          </cell>
        </row>
        <row r="4181">
          <cell r="A4181" t="str">
            <v>OPP0BBB</v>
          </cell>
          <cell r="B4181">
            <v>37151</v>
          </cell>
          <cell r="C4181" t="str">
            <v>XC</v>
          </cell>
          <cell r="D4181" t="str">
            <v>XCWAGNR4</v>
          </cell>
          <cell r="E4181" t="str">
            <v>Commod Series Dly Bsk Opt</v>
          </cell>
          <cell r="F4181" t="str">
            <v>BUY</v>
          </cell>
          <cell r="G4181" t="str">
            <v>BGE FOSSIL</v>
          </cell>
          <cell r="H4181" t="str">
            <v>-</v>
          </cell>
          <cell r="I4181" t="str">
            <v>External</v>
          </cell>
          <cell r="J4181">
            <v>40057</v>
          </cell>
          <cell r="K4181">
            <v>40237</v>
          </cell>
          <cell r="L4181">
            <v>6</v>
          </cell>
          <cell r="M4181" t="str">
            <v>USD</v>
          </cell>
          <cell r="N4181">
            <v>0</v>
          </cell>
          <cell r="O4181">
            <v>272230.40000000002</v>
          </cell>
          <cell r="P4181" t="str">
            <v>MWH</v>
          </cell>
          <cell r="Q4181">
            <v>0</v>
          </cell>
          <cell r="R4181">
            <v>509336.91443896701</v>
          </cell>
          <cell r="S4181" t="str">
            <v>Unrealized</v>
          </cell>
          <cell r="T4181">
            <v>272230.40000000002</v>
          </cell>
          <cell r="U4181">
            <v>0</v>
          </cell>
          <cell r="V4181">
            <v>0</v>
          </cell>
        </row>
        <row r="4182">
          <cell r="A4182" t="str">
            <v>OPP0BBS</v>
          </cell>
          <cell r="B4182">
            <v>37151</v>
          </cell>
          <cell r="C4182" t="str">
            <v>XC</v>
          </cell>
          <cell r="D4182" t="str">
            <v>XCWAGNR4</v>
          </cell>
          <cell r="E4182" t="str">
            <v>Commod Series Dly Bsk Opt</v>
          </cell>
          <cell r="F4182" t="str">
            <v>BUY</v>
          </cell>
          <cell r="G4182" t="str">
            <v>BGE FOSSIL</v>
          </cell>
          <cell r="H4182" t="str">
            <v>-</v>
          </cell>
          <cell r="I4182" t="str">
            <v>External</v>
          </cell>
          <cell r="J4182">
            <v>40057</v>
          </cell>
          <cell r="K4182">
            <v>40268</v>
          </cell>
          <cell r="L4182">
            <v>7</v>
          </cell>
          <cell r="M4182" t="str">
            <v>USD</v>
          </cell>
          <cell r="N4182">
            <v>0</v>
          </cell>
          <cell r="O4182">
            <v>680576</v>
          </cell>
          <cell r="P4182" t="str">
            <v>MWH</v>
          </cell>
          <cell r="Q4182">
            <v>0</v>
          </cell>
          <cell r="R4182">
            <v>2812765.5974377501</v>
          </cell>
          <cell r="S4182" t="str">
            <v>Unrealized</v>
          </cell>
          <cell r="T4182">
            <v>680576</v>
          </cell>
          <cell r="U4182">
            <v>0</v>
          </cell>
          <cell r="V4182">
            <v>0</v>
          </cell>
        </row>
        <row r="4183">
          <cell r="A4183" t="str">
            <v>OPP0BC9</v>
          </cell>
          <cell r="B4183">
            <v>37151</v>
          </cell>
          <cell r="C4183" t="str">
            <v>XC</v>
          </cell>
          <cell r="D4183" t="str">
            <v>XCWAGNR4</v>
          </cell>
          <cell r="E4183" t="str">
            <v>Commod Series Dly Bsk Opt</v>
          </cell>
          <cell r="F4183" t="str">
            <v>BUY</v>
          </cell>
          <cell r="G4183" t="str">
            <v>BGE FOSSIL</v>
          </cell>
          <cell r="H4183" t="str">
            <v>-</v>
          </cell>
          <cell r="I4183" t="str">
            <v>External</v>
          </cell>
          <cell r="J4183">
            <v>40057</v>
          </cell>
          <cell r="K4183">
            <v>40268</v>
          </cell>
          <cell r="L4183">
            <v>7</v>
          </cell>
          <cell r="M4183" t="str">
            <v>USD</v>
          </cell>
          <cell r="N4183">
            <v>0</v>
          </cell>
          <cell r="O4183">
            <v>486873.59999999998</v>
          </cell>
          <cell r="P4183" t="str">
            <v>MWH</v>
          </cell>
          <cell r="Q4183">
            <v>0</v>
          </cell>
          <cell r="R4183">
            <v>251025.79772334799</v>
          </cell>
          <cell r="S4183" t="str">
            <v>Unrealized</v>
          </cell>
          <cell r="T4183">
            <v>486873.59999999998</v>
          </cell>
          <cell r="U4183">
            <v>0</v>
          </cell>
          <cell r="V4183">
            <v>0</v>
          </cell>
        </row>
        <row r="4184">
          <cell r="A4184" t="str">
            <v>OPP0BCP</v>
          </cell>
          <cell r="B4184">
            <v>37151</v>
          </cell>
          <cell r="C4184" t="str">
            <v>XC</v>
          </cell>
          <cell r="D4184" t="str">
            <v>XCWAGNRC</v>
          </cell>
          <cell r="E4184" t="str">
            <v>Commod Series Dly Bsk Opt</v>
          </cell>
          <cell r="F4184" t="str">
            <v>BUY</v>
          </cell>
          <cell r="G4184" t="str">
            <v>BGE FOSSIL</v>
          </cell>
          <cell r="H4184" t="str">
            <v>-</v>
          </cell>
          <cell r="I4184" t="str">
            <v>External</v>
          </cell>
          <cell r="J4184">
            <v>40057</v>
          </cell>
          <cell r="K4184">
            <v>40329</v>
          </cell>
          <cell r="L4184">
            <v>9</v>
          </cell>
          <cell r="M4184" t="str">
            <v>USD</v>
          </cell>
          <cell r="N4184">
            <v>0</v>
          </cell>
          <cell r="O4184">
            <v>11980.8</v>
          </cell>
          <cell r="P4184" t="str">
            <v>MWH</v>
          </cell>
          <cell r="Q4184">
            <v>0</v>
          </cell>
          <cell r="R4184">
            <v>358.94653915517699</v>
          </cell>
          <cell r="S4184" t="str">
            <v>Unrealized</v>
          </cell>
          <cell r="T4184">
            <v>11980.799999999899</v>
          </cell>
          <cell r="U4184">
            <v>0</v>
          </cell>
          <cell r="V4184">
            <v>0</v>
          </cell>
        </row>
        <row r="4185">
          <cell r="A4185" t="str">
            <v>OPP0BD4</v>
          </cell>
          <cell r="B4185">
            <v>37151</v>
          </cell>
          <cell r="C4185" t="str">
            <v>XC</v>
          </cell>
          <cell r="D4185" t="str">
            <v>XCWAGNRC</v>
          </cell>
          <cell r="E4185" t="str">
            <v>Commod Series Dly Bsk Opt</v>
          </cell>
          <cell r="F4185" t="str">
            <v>BUY</v>
          </cell>
          <cell r="G4185" t="str">
            <v>BGE FOSSIL</v>
          </cell>
          <cell r="H4185" t="str">
            <v>-</v>
          </cell>
          <cell r="I4185" t="str">
            <v>External</v>
          </cell>
          <cell r="J4185">
            <v>40057</v>
          </cell>
          <cell r="K4185">
            <v>40329</v>
          </cell>
          <cell r="L4185">
            <v>9</v>
          </cell>
          <cell r="M4185" t="str">
            <v>USD</v>
          </cell>
          <cell r="N4185">
            <v>0</v>
          </cell>
          <cell r="O4185">
            <v>29184</v>
          </cell>
          <cell r="P4185" t="str">
            <v>MWH</v>
          </cell>
          <cell r="Q4185">
            <v>0</v>
          </cell>
          <cell r="R4185">
            <v>26201.001759073901</v>
          </cell>
          <cell r="S4185" t="str">
            <v>Unrealized</v>
          </cell>
          <cell r="T4185">
            <v>29184</v>
          </cell>
          <cell r="U4185">
            <v>0</v>
          </cell>
          <cell r="V4185">
            <v>0</v>
          </cell>
        </row>
        <row r="4186">
          <cell r="A4186" t="str">
            <v>OPP0BDJ</v>
          </cell>
          <cell r="B4186">
            <v>37151</v>
          </cell>
          <cell r="C4186" t="str">
            <v>XC</v>
          </cell>
          <cell r="D4186" t="str">
            <v>XCWAGNRC</v>
          </cell>
          <cell r="E4186" t="str">
            <v>Commod Series Dly Bsk Opt</v>
          </cell>
          <cell r="F4186" t="str">
            <v>BUY</v>
          </cell>
          <cell r="G4186" t="str">
            <v>BGE FOSSIL</v>
          </cell>
          <cell r="H4186" t="str">
            <v>-</v>
          </cell>
          <cell r="I4186" t="str">
            <v>External</v>
          </cell>
          <cell r="J4186">
            <v>40057</v>
          </cell>
          <cell r="K4186">
            <v>40329</v>
          </cell>
          <cell r="L4186">
            <v>9</v>
          </cell>
          <cell r="M4186" t="str">
            <v>USD</v>
          </cell>
          <cell r="N4186">
            <v>0</v>
          </cell>
          <cell r="O4186">
            <v>20966.400000000001</v>
          </cell>
          <cell r="P4186" t="str">
            <v>MWH</v>
          </cell>
          <cell r="Q4186">
            <v>0</v>
          </cell>
          <cell r="R4186">
            <v>417.04051220014401</v>
          </cell>
          <cell r="S4186" t="str">
            <v>Unrealized</v>
          </cell>
          <cell r="T4186">
            <v>20966.400000000001</v>
          </cell>
          <cell r="U4186">
            <v>0</v>
          </cell>
          <cell r="V4186">
            <v>0</v>
          </cell>
        </row>
        <row r="4187">
          <cell r="A4187" t="str">
            <v>OPP0BDY</v>
          </cell>
          <cell r="B4187">
            <v>37151</v>
          </cell>
          <cell r="C4187" t="str">
            <v>XC</v>
          </cell>
          <cell r="D4187" t="str">
            <v>XCWESTP5</v>
          </cell>
          <cell r="E4187" t="str">
            <v>Commod Series Dly Bsk Opt</v>
          </cell>
          <cell r="F4187" t="str">
            <v>BUY</v>
          </cell>
          <cell r="G4187" t="str">
            <v>BGE FOSSIL</v>
          </cell>
          <cell r="H4187" t="str">
            <v>-</v>
          </cell>
          <cell r="I4187" t="str">
            <v>External</v>
          </cell>
          <cell r="J4187">
            <v>40057</v>
          </cell>
          <cell r="K4187">
            <v>40329</v>
          </cell>
          <cell r="L4187">
            <v>9</v>
          </cell>
          <cell r="M4187" t="str">
            <v>USD</v>
          </cell>
          <cell r="N4187">
            <v>0</v>
          </cell>
          <cell r="O4187">
            <v>75264</v>
          </cell>
          <cell r="P4187" t="str">
            <v>MWH</v>
          </cell>
          <cell r="Q4187">
            <v>0</v>
          </cell>
          <cell r="R4187">
            <v>7293.5105906251201</v>
          </cell>
          <cell r="S4187" t="str">
            <v>Unrealized</v>
          </cell>
          <cell r="T4187">
            <v>75264</v>
          </cell>
          <cell r="U4187">
            <v>0</v>
          </cell>
          <cell r="V4187">
            <v>0</v>
          </cell>
        </row>
        <row r="4188">
          <cell r="A4188" t="str">
            <v>OPP0BED</v>
          </cell>
          <cell r="B4188">
            <v>37151</v>
          </cell>
          <cell r="C4188" t="str">
            <v>XC</v>
          </cell>
          <cell r="D4188" t="str">
            <v>XCWESTP5</v>
          </cell>
          <cell r="E4188" t="str">
            <v>Commod Series Dly Bsk Opt</v>
          </cell>
          <cell r="F4188" t="str">
            <v>BUY</v>
          </cell>
          <cell r="G4188" t="str">
            <v>BGE FOSSIL</v>
          </cell>
          <cell r="H4188" t="str">
            <v>-</v>
          </cell>
          <cell r="I4188" t="str">
            <v>External</v>
          </cell>
          <cell r="J4188">
            <v>40057</v>
          </cell>
          <cell r="K4188">
            <v>40329</v>
          </cell>
          <cell r="L4188">
            <v>9</v>
          </cell>
          <cell r="M4188" t="str">
            <v>USD</v>
          </cell>
          <cell r="N4188">
            <v>0</v>
          </cell>
          <cell r="O4188">
            <v>188160</v>
          </cell>
          <cell r="P4188" t="str">
            <v>MWH</v>
          </cell>
          <cell r="Q4188">
            <v>0</v>
          </cell>
          <cell r="R4188">
            <v>109863.760875868</v>
          </cell>
          <cell r="S4188" t="str">
            <v>Unrealized</v>
          </cell>
          <cell r="T4188">
            <v>188160</v>
          </cell>
          <cell r="U4188">
            <v>0</v>
          </cell>
          <cell r="V4188">
            <v>0</v>
          </cell>
        </row>
        <row r="4189">
          <cell r="A4189" t="str">
            <v>OPP0BES</v>
          </cell>
          <cell r="B4189">
            <v>37151</v>
          </cell>
          <cell r="C4189" t="str">
            <v>XC</v>
          </cell>
          <cell r="D4189" t="str">
            <v>XCWESTP5</v>
          </cell>
          <cell r="E4189" t="str">
            <v>Commod Series Dly Bsk Opt</v>
          </cell>
          <cell r="F4189" t="str">
            <v>BUY</v>
          </cell>
          <cell r="G4189" t="str">
            <v>BGE FOSSIL</v>
          </cell>
          <cell r="H4189" t="str">
            <v>-</v>
          </cell>
          <cell r="I4189" t="str">
            <v>External</v>
          </cell>
          <cell r="J4189">
            <v>40057</v>
          </cell>
          <cell r="K4189">
            <v>40329</v>
          </cell>
          <cell r="L4189">
            <v>9</v>
          </cell>
          <cell r="M4189" t="str">
            <v>USD</v>
          </cell>
          <cell r="N4189">
            <v>0</v>
          </cell>
          <cell r="O4189">
            <v>134220.79999999999</v>
          </cell>
          <cell r="P4189" t="str">
            <v>MWH</v>
          </cell>
          <cell r="Q4189">
            <v>0</v>
          </cell>
          <cell r="R4189">
            <v>1203.1596871136601</v>
          </cell>
          <cell r="S4189" t="str">
            <v>Unrealized</v>
          </cell>
          <cell r="T4189">
            <v>134220.799999999</v>
          </cell>
          <cell r="U4189">
            <v>0</v>
          </cell>
          <cell r="V4189">
            <v>0</v>
          </cell>
        </row>
        <row r="4190">
          <cell r="A4190" t="str">
            <v>OPP0BVU</v>
          </cell>
          <cell r="B4190">
            <v>37176</v>
          </cell>
          <cell r="C4190" t="str">
            <v>NS</v>
          </cell>
          <cell r="D4190" t="str">
            <v>NSNEC2FA</v>
          </cell>
          <cell r="E4190" t="str">
            <v>Commod Series Avg Bsk Opt</v>
          </cell>
          <cell r="F4190" t="str">
            <v>BUY</v>
          </cell>
          <cell r="G4190" t="str">
            <v>NARRELECO</v>
          </cell>
          <cell r="H4190" t="str">
            <v>-</v>
          </cell>
          <cell r="I4190" t="str">
            <v>External</v>
          </cell>
          <cell r="J4190">
            <v>39722</v>
          </cell>
          <cell r="K4190">
            <v>40086</v>
          </cell>
          <cell r="L4190">
            <v>1</v>
          </cell>
          <cell r="M4190" t="str">
            <v>USD</v>
          </cell>
          <cell r="N4190">
            <v>0</v>
          </cell>
          <cell r="O4190">
            <v>440532.63</v>
          </cell>
          <cell r="P4190" t="str">
            <v>MMB</v>
          </cell>
          <cell r="Q4190">
            <v>0</v>
          </cell>
          <cell r="R4190">
            <v>116303.44465124</v>
          </cell>
          <cell r="S4190" t="str">
            <v>Unrealized</v>
          </cell>
          <cell r="T4190">
            <v>440532.63211899402</v>
          </cell>
          <cell r="U4190">
            <v>0</v>
          </cell>
          <cell r="V4190">
            <v>0</v>
          </cell>
        </row>
        <row r="4191">
          <cell r="A4191" t="str">
            <v>OPP03M4</v>
          </cell>
          <cell r="B4191">
            <v>36403</v>
          </cell>
          <cell r="C4191" t="str">
            <v>CP</v>
          </cell>
          <cell r="D4191" t="str">
            <v>CPBHI</v>
          </cell>
          <cell r="E4191" t="str">
            <v>Commod Series Option Avg</v>
          </cell>
          <cell r="F4191" t="str">
            <v>BUY</v>
          </cell>
          <cell r="G4191" t="str">
            <v>EUA</v>
          </cell>
          <cell r="H4191" t="str">
            <v>NEPOOL</v>
          </cell>
          <cell r="I4191" t="str">
            <v>External</v>
          </cell>
          <cell r="J4191">
            <v>36404</v>
          </cell>
          <cell r="K4191">
            <v>40178</v>
          </cell>
          <cell r="L4191">
            <v>124</v>
          </cell>
          <cell r="N4191">
            <v>-4587267.2559219496</v>
          </cell>
          <cell r="O4191">
            <v>5709120</v>
          </cell>
          <cell r="P4191" t="str">
            <v>MWH</v>
          </cell>
          <cell r="Q4191">
            <v>0</v>
          </cell>
          <cell r="R4191">
            <v>0</v>
          </cell>
          <cell r="S4191" t="str">
            <v>Unrealized</v>
          </cell>
          <cell r="T4191">
            <v>5709120</v>
          </cell>
          <cell r="U4191">
            <v>-4598996.1538335998</v>
          </cell>
          <cell r="V4191">
            <v>0</v>
          </cell>
        </row>
        <row r="4192">
          <cell r="A4192" t="str">
            <v>OPP03N9</v>
          </cell>
          <cell r="B4192">
            <v>36404</v>
          </cell>
          <cell r="C4192" t="str">
            <v>CP</v>
          </cell>
          <cell r="D4192" t="str">
            <v>CPMCNEIL</v>
          </cell>
          <cell r="E4192" t="str">
            <v>Commod Series Option Avg</v>
          </cell>
          <cell r="F4192" t="str">
            <v>BUY</v>
          </cell>
          <cell r="G4192" t="str">
            <v>EUA-MCN</v>
          </cell>
          <cell r="H4192" t="str">
            <v>NEPOOL</v>
          </cell>
          <cell r="I4192" t="str">
            <v>External</v>
          </cell>
          <cell r="J4192">
            <v>36404</v>
          </cell>
          <cell r="K4192">
            <v>40178</v>
          </cell>
          <cell r="L4192">
            <v>124</v>
          </cell>
          <cell r="N4192">
            <v>-45540579.791342601</v>
          </cell>
          <cell r="O4192">
            <v>56673896</v>
          </cell>
          <cell r="P4192" t="str">
            <v>MWH</v>
          </cell>
          <cell r="Q4192">
            <v>0</v>
          </cell>
          <cell r="R4192">
            <v>0</v>
          </cell>
          <cell r="S4192" t="str">
            <v>Unrealized</v>
          </cell>
          <cell r="T4192">
            <v>56673896</v>
          </cell>
          <cell r="U4192">
            <v>-45657181.522789702</v>
          </cell>
          <cell r="V4192">
            <v>0</v>
          </cell>
        </row>
        <row r="4193">
          <cell r="A4193" t="str">
            <v>OPP03NC</v>
          </cell>
          <cell r="B4193">
            <v>36404</v>
          </cell>
          <cell r="C4193" t="str">
            <v>CP</v>
          </cell>
          <cell r="D4193" t="str">
            <v>CPNE</v>
          </cell>
          <cell r="E4193" t="str">
            <v>Commod Series Option Avg</v>
          </cell>
          <cell r="F4193" t="str">
            <v>BUY</v>
          </cell>
          <cell r="G4193" t="str">
            <v>EUA</v>
          </cell>
          <cell r="H4193" t="str">
            <v>NEPOOL</v>
          </cell>
          <cell r="I4193" t="str">
            <v>External</v>
          </cell>
          <cell r="J4193">
            <v>36404</v>
          </cell>
          <cell r="K4193">
            <v>40178</v>
          </cell>
          <cell r="L4193">
            <v>124</v>
          </cell>
          <cell r="N4193">
            <v>-2526567.2693489399</v>
          </cell>
          <cell r="O4193">
            <v>3144464</v>
          </cell>
          <cell r="P4193" t="str">
            <v>MWH</v>
          </cell>
          <cell r="Q4193">
            <v>0</v>
          </cell>
          <cell r="R4193">
            <v>0</v>
          </cell>
          <cell r="S4193" t="str">
            <v>Unrealized</v>
          </cell>
          <cell r="T4193">
            <v>3144464</v>
          </cell>
          <cell r="U4193">
            <v>-2533027.2739905501</v>
          </cell>
          <cell r="V4193">
            <v>0</v>
          </cell>
        </row>
        <row r="4194">
          <cell r="A4194" t="str">
            <v>OPP085E</v>
          </cell>
          <cell r="B4194">
            <v>37054</v>
          </cell>
          <cell r="C4194" t="str">
            <v>CP</v>
          </cell>
          <cell r="D4194" t="str">
            <v>CPNECOFA</v>
          </cell>
          <cell r="E4194" t="str">
            <v>Commod Series Avg Bsk Opt</v>
          </cell>
          <cell r="F4194" t="str">
            <v>BUY</v>
          </cell>
          <cell r="G4194" t="str">
            <v>USGEN NE</v>
          </cell>
          <cell r="H4194" t="str">
            <v>-</v>
          </cell>
          <cell r="I4194" t="str">
            <v>External</v>
          </cell>
          <cell r="J4194">
            <v>39753</v>
          </cell>
          <cell r="K4194">
            <v>40117</v>
          </cell>
          <cell r="L4194">
            <v>1</v>
          </cell>
          <cell r="M4194" t="str">
            <v>USD</v>
          </cell>
          <cell r="N4194">
            <v>0</v>
          </cell>
          <cell r="O4194">
            <v>297869.39</v>
          </cell>
          <cell r="P4194" t="str">
            <v>MMB</v>
          </cell>
          <cell r="Q4194">
            <v>0</v>
          </cell>
          <cell r="R4194">
            <v>79494.230011015898</v>
          </cell>
          <cell r="S4194" t="str">
            <v>Unrealized</v>
          </cell>
          <cell r="T4194">
            <v>297869.39043626399</v>
          </cell>
          <cell r="U4194">
            <v>0</v>
          </cell>
          <cell r="V4194">
            <v>0</v>
          </cell>
        </row>
        <row r="4195">
          <cell r="A4195" t="str">
            <v>OPP0BW2</v>
          </cell>
          <cell r="B4195">
            <v>37176</v>
          </cell>
          <cell r="C4195" t="str">
            <v>NS</v>
          </cell>
          <cell r="D4195" t="str">
            <v>NSNEC2FA</v>
          </cell>
          <cell r="E4195" t="str">
            <v>Commod Series Avg Bsk Opt</v>
          </cell>
          <cell r="F4195" t="str">
            <v>BUY</v>
          </cell>
          <cell r="G4195" t="str">
            <v>NARRELECO</v>
          </cell>
          <cell r="H4195" t="str">
            <v>-</v>
          </cell>
          <cell r="I4195" t="str">
            <v>External</v>
          </cell>
          <cell r="J4195">
            <v>39753</v>
          </cell>
          <cell r="K4195">
            <v>40117</v>
          </cell>
          <cell r="L4195">
            <v>1</v>
          </cell>
          <cell r="M4195" t="str">
            <v>USD</v>
          </cell>
          <cell r="N4195">
            <v>0</v>
          </cell>
          <cell r="O4195">
            <v>404839.26</v>
          </cell>
          <cell r="P4195" t="str">
            <v>MMB</v>
          </cell>
          <cell r="Q4195">
            <v>0</v>
          </cell>
          <cell r="R4195">
            <v>108041.934037245</v>
          </cell>
          <cell r="S4195" t="str">
            <v>Unrealized</v>
          </cell>
          <cell r="T4195">
            <v>404839.25724885601</v>
          </cell>
          <cell r="U4195">
            <v>0</v>
          </cell>
          <cell r="V4195">
            <v>0</v>
          </cell>
        </row>
        <row r="4196">
          <cell r="A4196" t="str">
            <v>OPP085I</v>
          </cell>
          <cell r="B4196">
            <v>37054</v>
          </cell>
          <cell r="C4196" t="str">
            <v>CP</v>
          </cell>
          <cell r="D4196" t="str">
            <v>CPNECOFA</v>
          </cell>
          <cell r="E4196" t="str">
            <v>Commod Series Avg Bsk Opt</v>
          </cell>
          <cell r="F4196" t="str">
            <v>BUY</v>
          </cell>
          <cell r="G4196" t="str">
            <v>USGEN NE</v>
          </cell>
          <cell r="H4196" t="str">
            <v>-</v>
          </cell>
          <cell r="I4196" t="str">
            <v>External</v>
          </cell>
          <cell r="J4196">
            <v>39783</v>
          </cell>
          <cell r="K4196">
            <v>40147</v>
          </cell>
          <cell r="L4196">
            <v>1</v>
          </cell>
          <cell r="M4196" t="str">
            <v>USD</v>
          </cell>
          <cell r="N4196">
            <v>0</v>
          </cell>
          <cell r="O4196">
            <v>322951.7</v>
          </cell>
          <cell r="P4196" t="str">
            <v>MMB</v>
          </cell>
          <cell r="Q4196">
            <v>0</v>
          </cell>
          <cell r="R4196">
            <v>87004.003880777294</v>
          </cell>
          <cell r="S4196" t="str">
            <v>Unrealized</v>
          </cell>
          <cell r="T4196">
            <v>322951.69553190703</v>
          </cell>
          <cell r="U4196">
            <v>0</v>
          </cell>
          <cell r="V4196">
            <v>0</v>
          </cell>
        </row>
        <row r="4197">
          <cell r="A4197" t="str">
            <v>OPP0BWA</v>
          </cell>
          <cell r="B4197">
            <v>37176</v>
          </cell>
          <cell r="C4197" t="str">
            <v>NS</v>
          </cell>
          <cell r="D4197" t="str">
            <v>NSNEC2FA</v>
          </cell>
          <cell r="E4197" t="str">
            <v>Commod Series Avg Bsk Opt</v>
          </cell>
          <cell r="F4197" t="str">
            <v>BUY</v>
          </cell>
          <cell r="G4197" t="str">
            <v>NARRELECO</v>
          </cell>
          <cell r="H4197" t="str">
            <v>-</v>
          </cell>
          <cell r="I4197" t="str">
            <v>External</v>
          </cell>
          <cell r="J4197">
            <v>39783</v>
          </cell>
          <cell r="K4197">
            <v>40147</v>
          </cell>
          <cell r="L4197">
            <v>1</v>
          </cell>
          <cell r="M4197" t="str">
            <v>USD</v>
          </cell>
          <cell r="N4197">
            <v>0</v>
          </cell>
          <cell r="O4197">
            <v>403713.13</v>
          </cell>
          <cell r="P4197" t="str">
            <v>MMB</v>
          </cell>
          <cell r="Q4197">
            <v>0</v>
          </cell>
          <cell r="R4197">
            <v>108761.337801908</v>
          </cell>
          <cell r="S4197" t="str">
            <v>Unrealized</v>
          </cell>
          <cell r="T4197">
            <v>403713.126807091</v>
          </cell>
          <cell r="U4197">
            <v>0</v>
          </cell>
          <cell r="V4197">
            <v>0</v>
          </cell>
        </row>
        <row r="4198">
          <cell r="A4198" t="str">
            <v>OPP085M</v>
          </cell>
          <cell r="B4198">
            <v>36942</v>
          </cell>
          <cell r="C4198" t="str">
            <v>CP</v>
          </cell>
          <cell r="D4198" t="str">
            <v>CPNECOFA</v>
          </cell>
          <cell r="E4198" t="str">
            <v>Commod Series Avg Bsk Opt</v>
          </cell>
          <cell r="F4198" t="str">
            <v>BUY</v>
          </cell>
          <cell r="G4198" t="str">
            <v>USGEN NE</v>
          </cell>
          <cell r="H4198" t="str">
            <v>-</v>
          </cell>
          <cell r="I4198" t="str">
            <v>External</v>
          </cell>
          <cell r="J4198">
            <v>39814</v>
          </cell>
          <cell r="K4198">
            <v>40178</v>
          </cell>
          <cell r="L4198">
            <v>1</v>
          </cell>
          <cell r="M4198" t="str">
            <v>USD</v>
          </cell>
          <cell r="N4198">
            <v>0</v>
          </cell>
          <cell r="O4198">
            <v>289558.94</v>
          </cell>
          <cell r="P4198" t="str">
            <v>MMB</v>
          </cell>
          <cell r="Q4198">
            <v>0</v>
          </cell>
          <cell r="R4198">
            <v>78894.290215504399</v>
          </cell>
          <cell r="S4198" t="str">
            <v>Unrealized</v>
          </cell>
          <cell r="T4198">
            <v>289558.93892233801</v>
          </cell>
          <cell r="U4198">
            <v>0</v>
          </cell>
          <cell r="V4198">
            <v>0</v>
          </cell>
        </row>
        <row r="4199">
          <cell r="A4199" t="str">
            <v>OPP0BWJ</v>
          </cell>
          <cell r="B4199">
            <v>37176</v>
          </cell>
          <cell r="C4199" t="str">
            <v>NS</v>
          </cell>
          <cell r="D4199" t="str">
            <v>NSNEC2FA</v>
          </cell>
          <cell r="E4199" t="str">
            <v>Commod Series Avg Bsk Opt</v>
          </cell>
          <cell r="F4199" t="str">
            <v>BUY</v>
          </cell>
          <cell r="G4199" t="str">
            <v>NARRELECO</v>
          </cell>
          <cell r="H4199" t="str">
            <v>-</v>
          </cell>
          <cell r="I4199" t="str">
            <v>External</v>
          </cell>
          <cell r="J4199">
            <v>39814</v>
          </cell>
          <cell r="K4199">
            <v>40178</v>
          </cell>
          <cell r="L4199">
            <v>1</v>
          </cell>
          <cell r="M4199" t="str">
            <v>USD</v>
          </cell>
          <cell r="N4199">
            <v>0</v>
          </cell>
          <cell r="O4199">
            <v>422666.23999999999</v>
          </cell>
          <cell r="P4199" t="str">
            <v>MMB</v>
          </cell>
          <cell r="Q4199">
            <v>0</v>
          </cell>
          <cell r="R4199">
            <v>115161.19359123601</v>
          </cell>
          <cell r="S4199" t="str">
            <v>Unrealized</v>
          </cell>
          <cell r="T4199">
            <v>422666.24023388902</v>
          </cell>
          <cell r="U4199">
            <v>0</v>
          </cell>
          <cell r="V4199">
            <v>0</v>
          </cell>
        </row>
        <row r="4200">
          <cell r="A4200" t="str">
            <v>OPP0BBT</v>
          </cell>
          <cell r="B4200">
            <v>37151</v>
          </cell>
          <cell r="C4200" t="str">
            <v>XC</v>
          </cell>
          <cell r="D4200" t="str">
            <v>XCWAGNR4</v>
          </cell>
          <cell r="E4200" t="str">
            <v>Commod Series Dly Bsk Opt</v>
          </cell>
          <cell r="F4200" t="str">
            <v>BUY</v>
          </cell>
          <cell r="G4200" t="str">
            <v>BGE FOSSIL</v>
          </cell>
          <cell r="H4200" t="str">
            <v>-</v>
          </cell>
          <cell r="I4200" t="str">
            <v>External</v>
          </cell>
          <cell r="J4200">
            <v>40269</v>
          </cell>
          <cell r="K4200">
            <v>40329</v>
          </cell>
          <cell r="L4200">
            <v>2</v>
          </cell>
          <cell r="M4200" t="str">
            <v>USD</v>
          </cell>
          <cell r="N4200">
            <v>0</v>
          </cell>
          <cell r="O4200">
            <v>130880</v>
          </cell>
          <cell r="P4200" t="str">
            <v>MWH</v>
          </cell>
          <cell r="Q4200">
            <v>0</v>
          </cell>
          <cell r="R4200">
            <v>558511.46153506194</v>
          </cell>
          <cell r="S4200" t="str">
            <v>Unrealized</v>
          </cell>
          <cell r="T4200">
            <v>130880</v>
          </cell>
          <cell r="U4200">
            <v>0</v>
          </cell>
          <cell r="V4200">
            <v>0</v>
          </cell>
        </row>
        <row r="4201">
          <cell r="A4201" t="str">
            <v>OPP0BCA</v>
          </cell>
          <cell r="B4201">
            <v>37151</v>
          </cell>
          <cell r="C4201" t="str">
            <v>XC</v>
          </cell>
          <cell r="D4201" t="str">
            <v>XCWAGNR4</v>
          </cell>
          <cell r="E4201" t="str">
            <v>Commod Series Dly Bsk Opt</v>
          </cell>
          <cell r="F4201" t="str">
            <v>BUY</v>
          </cell>
          <cell r="G4201" t="str">
            <v>BGE FOSSIL</v>
          </cell>
          <cell r="H4201" t="str">
            <v>-</v>
          </cell>
          <cell r="I4201" t="str">
            <v>External</v>
          </cell>
          <cell r="J4201">
            <v>40269</v>
          </cell>
          <cell r="K4201">
            <v>40329</v>
          </cell>
          <cell r="L4201">
            <v>2</v>
          </cell>
          <cell r="M4201" t="str">
            <v>USD</v>
          </cell>
          <cell r="N4201">
            <v>0</v>
          </cell>
          <cell r="O4201">
            <v>94233.600000000006</v>
          </cell>
          <cell r="P4201" t="str">
            <v>MWH</v>
          </cell>
          <cell r="Q4201">
            <v>0</v>
          </cell>
          <cell r="R4201">
            <v>26016.351861394502</v>
          </cell>
          <cell r="S4201" t="str">
            <v>Unrealized</v>
          </cell>
          <cell r="T4201">
            <v>94233.600000000006</v>
          </cell>
          <cell r="U4201">
            <v>0</v>
          </cell>
          <cell r="V4201">
            <v>0</v>
          </cell>
        </row>
        <row r="4202">
          <cell r="A4202" t="str">
            <v>OPP0BBC</v>
          </cell>
          <cell r="B4202">
            <v>37151</v>
          </cell>
          <cell r="C4202" t="str">
            <v>XC</v>
          </cell>
          <cell r="D4202" t="str">
            <v>XCWAGNR4</v>
          </cell>
          <cell r="E4202" t="str">
            <v>Commod Series Dly Bsk Opt</v>
          </cell>
          <cell r="F4202" t="str">
            <v>BUY</v>
          </cell>
          <cell r="G4202" t="str">
            <v>BGE FOSSIL</v>
          </cell>
          <cell r="H4202" t="str">
            <v>-</v>
          </cell>
          <cell r="I4202" t="str">
            <v>External</v>
          </cell>
          <cell r="J4202">
            <v>40299</v>
          </cell>
          <cell r="K4202">
            <v>40329</v>
          </cell>
          <cell r="L4202">
            <v>1</v>
          </cell>
          <cell r="M4202" t="str">
            <v>USD</v>
          </cell>
          <cell r="N4202">
            <v>0</v>
          </cell>
          <cell r="O4202">
            <v>52352</v>
          </cell>
          <cell r="P4202" t="str">
            <v>MWH</v>
          </cell>
          <cell r="Q4202">
            <v>0</v>
          </cell>
          <cell r="R4202">
            <v>121975.694071297</v>
          </cell>
          <cell r="S4202" t="str">
            <v>Unrealized</v>
          </cell>
          <cell r="T4202">
            <v>52352</v>
          </cell>
          <cell r="U4202">
            <v>0</v>
          </cell>
          <cell r="V4202">
            <v>0</v>
          </cell>
        </row>
        <row r="4203">
          <cell r="A4203" t="str">
            <v>OPP0AMZ</v>
          </cell>
          <cell r="B4203">
            <v>37151</v>
          </cell>
          <cell r="C4203" t="str">
            <v>XC</v>
          </cell>
          <cell r="D4203" t="str">
            <v>XCNOTCH1</v>
          </cell>
          <cell r="E4203" t="str">
            <v>Commod Series Dly Bsk Opt</v>
          </cell>
          <cell r="F4203" t="str">
            <v>BUY</v>
          </cell>
          <cell r="G4203" t="str">
            <v>BGE FOSSIL</v>
          </cell>
          <cell r="H4203" t="str">
            <v>-</v>
          </cell>
          <cell r="I4203" t="str">
            <v>External</v>
          </cell>
          <cell r="J4203">
            <v>40330</v>
          </cell>
          <cell r="K4203">
            <v>40421</v>
          </cell>
          <cell r="L4203">
            <v>3</v>
          </cell>
          <cell r="M4203" t="str">
            <v>USD</v>
          </cell>
          <cell r="N4203">
            <v>0</v>
          </cell>
          <cell r="O4203">
            <v>3270.8</v>
          </cell>
          <cell r="P4203" t="str">
            <v>MWH</v>
          </cell>
          <cell r="Q4203">
            <v>0</v>
          </cell>
          <cell r="R4203">
            <v>1738.7679042407699</v>
          </cell>
          <cell r="S4203" t="str">
            <v>Unrealized</v>
          </cell>
          <cell r="T4203">
            <v>3270.8</v>
          </cell>
          <cell r="U4203">
            <v>0</v>
          </cell>
          <cell r="V4203">
            <v>0</v>
          </cell>
        </row>
        <row r="4204">
          <cell r="A4204" t="str">
            <v>OPP0ANE</v>
          </cell>
          <cell r="B4204">
            <v>37151</v>
          </cell>
          <cell r="C4204" t="str">
            <v>XC</v>
          </cell>
          <cell r="D4204" t="str">
            <v>XCNOTCH1</v>
          </cell>
          <cell r="E4204" t="str">
            <v>Commod Series Dly Bsk Opt</v>
          </cell>
          <cell r="F4204" t="str">
            <v>BUY</v>
          </cell>
          <cell r="G4204" t="str">
            <v>BGE FOSSIL</v>
          </cell>
          <cell r="H4204" t="str">
            <v>-</v>
          </cell>
          <cell r="I4204" t="str">
            <v>External</v>
          </cell>
          <cell r="J4204">
            <v>40330</v>
          </cell>
          <cell r="K4204">
            <v>40421</v>
          </cell>
          <cell r="L4204">
            <v>3</v>
          </cell>
          <cell r="M4204" t="str">
            <v>USD</v>
          </cell>
          <cell r="N4204">
            <v>0</v>
          </cell>
          <cell r="O4204">
            <v>8177</v>
          </cell>
          <cell r="P4204" t="str">
            <v>MWH</v>
          </cell>
          <cell r="Q4204">
            <v>0</v>
          </cell>
          <cell r="R4204">
            <v>53016.302349516904</v>
          </cell>
          <cell r="S4204" t="str">
            <v>Unrealized</v>
          </cell>
          <cell r="T4204">
            <v>8177</v>
          </cell>
          <cell r="U4204">
            <v>0</v>
          </cell>
          <cell r="V4204">
            <v>0</v>
          </cell>
        </row>
        <row r="4205">
          <cell r="A4205" t="str">
            <v>OPP0ANT</v>
          </cell>
          <cell r="B4205">
            <v>37151</v>
          </cell>
          <cell r="C4205" t="str">
            <v>XC</v>
          </cell>
          <cell r="D4205" t="str">
            <v>XCNOTCH1</v>
          </cell>
          <cell r="E4205" t="str">
            <v>Commod Series Dly Bsk Opt</v>
          </cell>
          <cell r="F4205" t="str">
            <v>BUY</v>
          </cell>
          <cell r="G4205" t="str">
            <v>BGE FOSSIL</v>
          </cell>
          <cell r="H4205" t="str">
            <v>-</v>
          </cell>
          <cell r="I4205" t="str">
            <v>External</v>
          </cell>
          <cell r="J4205">
            <v>40330</v>
          </cell>
          <cell r="K4205">
            <v>40421</v>
          </cell>
          <cell r="L4205">
            <v>3</v>
          </cell>
          <cell r="M4205" t="str">
            <v>USD</v>
          </cell>
          <cell r="N4205">
            <v>0</v>
          </cell>
          <cell r="O4205">
            <v>5786.8</v>
          </cell>
          <cell r="P4205" t="str">
            <v>MWH</v>
          </cell>
          <cell r="Q4205">
            <v>0</v>
          </cell>
          <cell r="R4205">
            <v>471.82915801996597</v>
          </cell>
          <cell r="S4205" t="str">
            <v>Unrealized</v>
          </cell>
          <cell r="T4205">
            <v>5786.7999999999902</v>
          </cell>
          <cell r="U4205">
            <v>0</v>
          </cell>
          <cell r="V4205">
            <v>0</v>
          </cell>
        </row>
        <row r="4206">
          <cell r="A4206" t="str">
            <v>OPP0AO8</v>
          </cell>
          <cell r="B4206">
            <v>37151</v>
          </cell>
          <cell r="C4206" t="str">
            <v>XC</v>
          </cell>
          <cell r="D4206" t="str">
            <v>XCNOTCH2</v>
          </cell>
          <cell r="E4206" t="str">
            <v>Commod Series Dly Bsk Opt</v>
          </cell>
          <cell r="F4206" t="str">
            <v>BUY</v>
          </cell>
          <cell r="G4206" t="str">
            <v>BGE FOSSIL</v>
          </cell>
          <cell r="H4206" t="str">
            <v>-</v>
          </cell>
          <cell r="I4206" t="str">
            <v>External</v>
          </cell>
          <cell r="J4206">
            <v>40330</v>
          </cell>
          <cell r="K4206">
            <v>40421</v>
          </cell>
          <cell r="L4206">
            <v>3</v>
          </cell>
          <cell r="M4206" t="str">
            <v>USD</v>
          </cell>
          <cell r="N4206">
            <v>0</v>
          </cell>
          <cell r="O4206">
            <v>3270.8</v>
          </cell>
          <cell r="P4206" t="str">
            <v>MWH</v>
          </cell>
          <cell r="Q4206">
            <v>0</v>
          </cell>
          <cell r="R4206">
            <v>1738.7679042407699</v>
          </cell>
          <cell r="S4206" t="str">
            <v>Unrealized</v>
          </cell>
          <cell r="T4206">
            <v>3270.8</v>
          </cell>
          <cell r="U4206">
            <v>0</v>
          </cell>
          <cell r="V4206">
            <v>0</v>
          </cell>
        </row>
        <row r="4207">
          <cell r="A4207" t="str">
            <v>OPP0AON</v>
          </cell>
          <cell r="B4207">
            <v>37151</v>
          </cell>
          <cell r="C4207" t="str">
            <v>XC</v>
          </cell>
          <cell r="D4207" t="str">
            <v>XCNOTCH2</v>
          </cell>
          <cell r="E4207" t="str">
            <v>Commod Series Dly Bsk Opt</v>
          </cell>
          <cell r="F4207" t="str">
            <v>BUY</v>
          </cell>
          <cell r="G4207" t="str">
            <v>BGE FOSSIL</v>
          </cell>
          <cell r="H4207" t="str">
            <v>-</v>
          </cell>
          <cell r="I4207" t="str">
            <v>External</v>
          </cell>
          <cell r="J4207">
            <v>40330</v>
          </cell>
          <cell r="K4207">
            <v>40421</v>
          </cell>
          <cell r="L4207">
            <v>3</v>
          </cell>
          <cell r="M4207" t="str">
            <v>USD</v>
          </cell>
          <cell r="N4207">
            <v>0</v>
          </cell>
          <cell r="O4207">
            <v>8177</v>
          </cell>
          <cell r="P4207" t="str">
            <v>MWH</v>
          </cell>
          <cell r="Q4207">
            <v>0</v>
          </cell>
          <cell r="R4207">
            <v>53016.302349516904</v>
          </cell>
          <cell r="S4207" t="str">
            <v>Unrealized</v>
          </cell>
          <cell r="T4207">
            <v>8177</v>
          </cell>
          <cell r="U4207">
            <v>0</v>
          </cell>
          <cell r="V4207">
            <v>0</v>
          </cell>
        </row>
        <row r="4208">
          <cell r="A4208" t="str">
            <v>OPP0AP2</v>
          </cell>
          <cell r="B4208">
            <v>37151</v>
          </cell>
          <cell r="C4208" t="str">
            <v>XC</v>
          </cell>
          <cell r="D4208" t="str">
            <v>XCNOTCH2</v>
          </cell>
          <cell r="E4208" t="str">
            <v>Commod Series Dly Bsk Opt</v>
          </cell>
          <cell r="F4208" t="str">
            <v>BUY</v>
          </cell>
          <cell r="G4208" t="str">
            <v>BGE FOSSIL</v>
          </cell>
          <cell r="H4208" t="str">
            <v>-</v>
          </cell>
          <cell r="I4208" t="str">
            <v>External</v>
          </cell>
          <cell r="J4208">
            <v>40330</v>
          </cell>
          <cell r="K4208">
            <v>40421</v>
          </cell>
          <cell r="L4208">
            <v>3</v>
          </cell>
          <cell r="M4208" t="str">
            <v>USD</v>
          </cell>
          <cell r="N4208">
            <v>0</v>
          </cell>
          <cell r="O4208">
            <v>5786.8</v>
          </cell>
          <cell r="P4208" t="str">
            <v>MWH</v>
          </cell>
          <cell r="Q4208">
            <v>0</v>
          </cell>
          <cell r="R4208">
            <v>471.82915801996597</v>
          </cell>
          <cell r="S4208" t="str">
            <v>Unrealized</v>
          </cell>
          <cell r="T4208">
            <v>5786.7999999999902</v>
          </cell>
          <cell r="U4208">
            <v>0</v>
          </cell>
          <cell r="V4208">
            <v>0</v>
          </cell>
        </row>
        <row r="4209">
          <cell r="A4209" t="str">
            <v>OPP0APH</v>
          </cell>
          <cell r="B4209">
            <v>37151</v>
          </cell>
          <cell r="C4209" t="str">
            <v>XC</v>
          </cell>
          <cell r="D4209" t="str">
            <v>XCNOTCH3</v>
          </cell>
          <cell r="E4209" t="str">
            <v>Commod Series Dly Bsk Opt</v>
          </cell>
          <cell r="F4209" t="str">
            <v>BUY</v>
          </cell>
          <cell r="G4209" t="str">
            <v>BGE FOSSIL</v>
          </cell>
          <cell r="H4209" t="str">
            <v>-</v>
          </cell>
          <cell r="I4209" t="str">
            <v>External</v>
          </cell>
          <cell r="J4209">
            <v>40330</v>
          </cell>
          <cell r="K4209">
            <v>40421</v>
          </cell>
          <cell r="L4209">
            <v>3</v>
          </cell>
          <cell r="M4209" t="str">
            <v>USD</v>
          </cell>
          <cell r="N4209">
            <v>0</v>
          </cell>
          <cell r="O4209">
            <v>3270.8</v>
          </cell>
          <cell r="P4209" t="str">
            <v>MWH</v>
          </cell>
          <cell r="Q4209">
            <v>0</v>
          </cell>
          <cell r="R4209">
            <v>1738.7679042407699</v>
          </cell>
          <cell r="S4209" t="str">
            <v>Unrealized</v>
          </cell>
          <cell r="T4209">
            <v>3270.8</v>
          </cell>
          <cell r="U4209">
            <v>0</v>
          </cell>
          <cell r="V4209">
            <v>0</v>
          </cell>
        </row>
        <row r="4210">
          <cell r="A4210" t="str">
            <v>OPP0APW</v>
          </cell>
          <cell r="B4210">
            <v>37151</v>
          </cell>
          <cell r="C4210" t="str">
            <v>XC</v>
          </cell>
          <cell r="D4210" t="str">
            <v>XCNOTCH3</v>
          </cell>
          <cell r="E4210" t="str">
            <v>Commod Series Dly Bsk Opt</v>
          </cell>
          <cell r="F4210" t="str">
            <v>BUY</v>
          </cell>
          <cell r="G4210" t="str">
            <v>BGE FOSSIL</v>
          </cell>
          <cell r="H4210" t="str">
            <v>-</v>
          </cell>
          <cell r="I4210" t="str">
            <v>External</v>
          </cell>
          <cell r="J4210">
            <v>40330</v>
          </cell>
          <cell r="K4210">
            <v>40421</v>
          </cell>
          <cell r="L4210">
            <v>3</v>
          </cell>
          <cell r="M4210" t="str">
            <v>USD</v>
          </cell>
          <cell r="N4210">
            <v>0</v>
          </cell>
          <cell r="O4210">
            <v>8177</v>
          </cell>
          <cell r="P4210" t="str">
            <v>MWH</v>
          </cell>
          <cell r="Q4210">
            <v>0</v>
          </cell>
          <cell r="R4210">
            <v>53016.302349516904</v>
          </cell>
          <cell r="S4210" t="str">
            <v>Unrealized</v>
          </cell>
          <cell r="T4210">
            <v>8177</v>
          </cell>
          <cell r="U4210">
            <v>0</v>
          </cell>
          <cell r="V4210">
            <v>0</v>
          </cell>
        </row>
        <row r="4211">
          <cell r="A4211" t="str">
            <v>OPP0AQB</v>
          </cell>
          <cell r="B4211">
            <v>37151</v>
          </cell>
          <cell r="C4211" t="str">
            <v>XC</v>
          </cell>
          <cell r="D4211" t="str">
            <v>XCNOTCH3</v>
          </cell>
          <cell r="E4211" t="str">
            <v>Commod Series Dly Bsk Opt</v>
          </cell>
          <cell r="F4211" t="str">
            <v>BUY</v>
          </cell>
          <cell r="G4211" t="str">
            <v>BGE FOSSIL</v>
          </cell>
          <cell r="H4211" t="str">
            <v>-</v>
          </cell>
          <cell r="I4211" t="str">
            <v>External</v>
          </cell>
          <cell r="J4211">
            <v>40330</v>
          </cell>
          <cell r="K4211">
            <v>40421</v>
          </cell>
          <cell r="L4211">
            <v>3</v>
          </cell>
          <cell r="M4211" t="str">
            <v>USD</v>
          </cell>
          <cell r="N4211">
            <v>0</v>
          </cell>
          <cell r="O4211">
            <v>5786.8</v>
          </cell>
          <cell r="P4211" t="str">
            <v>MWH</v>
          </cell>
          <cell r="Q4211">
            <v>0</v>
          </cell>
          <cell r="R4211">
            <v>471.82915801996597</v>
          </cell>
          <cell r="S4211" t="str">
            <v>Unrealized</v>
          </cell>
          <cell r="T4211">
            <v>5786.7999999999902</v>
          </cell>
          <cell r="U4211">
            <v>0</v>
          </cell>
          <cell r="V4211">
            <v>0</v>
          </cell>
        </row>
        <row r="4212">
          <cell r="A4212" t="str">
            <v>OPP0AQQ</v>
          </cell>
          <cell r="B4212">
            <v>37151</v>
          </cell>
          <cell r="C4212" t="str">
            <v>XC</v>
          </cell>
          <cell r="D4212" t="str">
            <v>XCNOTCH4</v>
          </cell>
          <cell r="E4212" t="str">
            <v>Commod Series Dly Bsk Opt</v>
          </cell>
          <cell r="F4212" t="str">
            <v>BUY</v>
          </cell>
          <cell r="G4212" t="str">
            <v>BGE FOSSIL</v>
          </cell>
          <cell r="H4212" t="str">
            <v>-</v>
          </cell>
          <cell r="I4212" t="str">
            <v>External</v>
          </cell>
          <cell r="J4212">
            <v>40330</v>
          </cell>
          <cell r="K4212">
            <v>40421</v>
          </cell>
          <cell r="L4212">
            <v>3</v>
          </cell>
          <cell r="M4212" t="str">
            <v>USD</v>
          </cell>
          <cell r="N4212">
            <v>0</v>
          </cell>
          <cell r="O4212">
            <v>3270.8</v>
          </cell>
          <cell r="P4212" t="str">
            <v>MWH</v>
          </cell>
          <cell r="Q4212">
            <v>0</v>
          </cell>
          <cell r="R4212">
            <v>1738.7679042407699</v>
          </cell>
          <cell r="S4212" t="str">
            <v>Unrealized</v>
          </cell>
          <cell r="T4212">
            <v>3270.8</v>
          </cell>
          <cell r="U4212">
            <v>0</v>
          </cell>
          <cell r="V4212">
            <v>0</v>
          </cell>
        </row>
        <row r="4213">
          <cell r="A4213" t="str">
            <v>OPP0AR5</v>
          </cell>
          <cell r="B4213">
            <v>37151</v>
          </cell>
          <cell r="C4213" t="str">
            <v>XC</v>
          </cell>
          <cell r="D4213" t="str">
            <v>XCNOTCH4</v>
          </cell>
          <cell r="E4213" t="str">
            <v>Commod Series Dly Bsk Opt</v>
          </cell>
          <cell r="F4213" t="str">
            <v>BUY</v>
          </cell>
          <cell r="G4213" t="str">
            <v>BGE FOSSIL</v>
          </cell>
          <cell r="H4213" t="str">
            <v>-</v>
          </cell>
          <cell r="I4213" t="str">
            <v>External</v>
          </cell>
          <cell r="J4213">
            <v>40330</v>
          </cell>
          <cell r="K4213">
            <v>40421</v>
          </cell>
          <cell r="L4213">
            <v>3</v>
          </cell>
          <cell r="M4213" t="str">
            <v>USD</v>
          </cell>
          <cell r="N4213">
            <v>0</v>
          </cell>
          <cell r="O4213">
            <v>8177</v>
          </cell>
          <cell r="P4213" t="str">
            <v>MWH</v>
          </cell>
          <cell r="Q4213">
            <v>0</v>
          </cell>
          <cell r="R4213">
            <v>53016.302349516904</v>
          </cell>
          <cell r="S4213" t="str">
            <v>Unrealized</v>
          </cell>
          <cell r="T4213">
            <v>8177</v>
          </cell>
          <cell r="U4213">
            <v>0</v>
          </cell>
          <cell r="V4213">
            <v>0</v>
          </cell>
        </row>
        <row r="4214">
          <cell r="A4214" t="str">
            <v>OPP0ARK</v>
          </cell>
          <cell r="B4214">
            <v>37151</v>
          </cell>
          <cell r="C4214" t="str">
            <v>XC</v>
          </cell>
          <cell r="D4214" t="str">
            <v>XCNOTCH4</v>
          </cell>
          <cell r="E4214" t="str">
            <v>Commod Series Dly Bsk Opt</v>
          </cell>
          <cell r="F4214" t="str">
            <v>BUY</v>
          </cell>
          <cell r="G4214" t="str">
            <v>BGE FOSSIL</v>
          </cell>
          <cell r="H4214" t="str">
            <v>-</v>
          </cell>
          <cell r="I4214" t="str">
            <v>External</v>
          </cell>
          <cell r="J4214">
            <v>40330</v>
          </cell>
          <cell r="K4214">
            <v>40421</v>
          </cell>
          <cell r="L4214">
            <v>3</v>
          </cell>
          <cell r="M4214" t="str">
            <v>USD</v>
          </cell>
          <cell r="N4214">
            <v>0</v>
          </cell>
          <cell r="O4214">
            <v>5786.8</v>
          </cell>
          <cell r="P4214" t="str">
            <v>MWH</v>
          </cell>
          <cell r="Q4214">
            <v>0</v>
          </cell>
          <cell r="R4214">
            <v>471.82915801996597</v>
          </cell>
          <cell r="S4214" t="str">
            <v>Unrealized</v>
          </cell>
          <cell r="T4214">
            <v>5786.7999999999902</v>
          </cell>
          <cell r="U4214">
            <v>0</v>
          </cell>
          <cell r="V4214">
            <v>0</v>
          </cell>
        </row>
        <row r="4215">
          <cell r="A4215" t="str">
            <v>OPP0AS0</v>
          </cell>
          <cell r="B4215">
            <v>37151</v>
          </cell>
          <cell r="C4215" t="str">
            <v>XC</v>
          </cell>
          <cell r="D4215" t="str">
            <v>XCNOTCH5</v>
          </cell>
          <cell r="E4215" t="str">
            <v>Commod Series Dly Bsk Opt</v>
          </cell>
          <cell r="F4215" t="str">
            <v>BUY</v>
          </cell>
          <cell r="G4215" t="str">
            <v>BGE FOSSIL</v>
          </cell>
          <cell r="H4215" t="str">
            <v>-</v>
          </cell>
          <cell r="I4215" t="str">
            <v>External</v>
          </cell>
          <cell r="J4215">
            <v>40330</v>
          </cell>
          <cell r="K4215">
            <v>40421</v>
          </cell>
          <cell r="L4215">
            <v>3</v>
          </cell>
          <cell r="M4215" t="str">
            <v>USD</v>
          </cell>
          <cell r="N4215">
            <v>0</v>
          </cell>
          <cell r="O4215">
            <v>3270.8</v>
          </cell>
          <cell r="P4215" t="str">
            <v>MWH</v>
          </cell>
          <cell r="Q4215">
            <v>0</v>
          </cell>
          <cell r="R4215">
            <v>1738.7679042407699</v>
          </cell>
          <cell r="S4215" t="str">
            <v>Unrealized</v>
          </cell>
          <cell r="T4215">
            <v>3270.8</v>
          </cell>
          <cell r="U4215">
            <v>0</v>
          </cell>
          <cell r="V4215">
            <v>0</v>
          </cell>
        </row>
        <row r="4216">
          <cell r="A4216" t="str">
            <v>OPP0ASG</v>
          </cell>
          <cell r="B4216">
            <v>37151</v>
          </cell>
          <cell r="C4216" t="str">
            <v>XC</v>
          </cell>
          <cell r="D4216" t="str">
            <v>XCNOTCH5</v>
          </cell>
          <cell r="E4216" t="str">
            <v>Commod Series Dly Bsk Opt</v>
          </cell>
          <cell r="F4216" t="str">
            <v>BUY</v>
          </cell>
          <cell r="G4216" t="str">
            <v>BGE FOSSIL</v>
          </cell>
          <cell r="H4216" t="str">
            <v>-</v>
          </cell>
          <cell r="I4216" t="str">
            <v>External</v>
          </cell>
          <cell r="J4216">
            <v>40330</v>
          </cell>
          <cell r="K4216">
            <v>40421</v>
          </cell>
          <cell r="L4216">
            <v>3</v>
          </cell>
          <cell r="M4216" t="str">
            <v>USD</v>
          </cell>
          <cell r="N4216">
            <v>0</v>
          </cell>
          <cell r="O4216">
            <v>8177</v>
          </cell>
          <cell r="P4216" t="str">
            <v>MWH</v>
          </cell>
          <cell r="Q4216">
            <v>0</v>
          </cell>
          <cell r="R4216">
            <v>53016.302349516904</v>
          </cell>
          <cell r="S4216" t="str">
            <v>Unrealized</v>
          </cell>
          <cell r="T4216">
            <v>8177</v>
          </cell>
          <cell r="U4216">
            <v>0</v>
          </cell>
          <cell r="V4216">
            <v>0</v>
          </cell>
        </row>
        <row r="4217">
          <cell r="A4217" t="str">
            <v>OPP0ASW</v>
          </cell>
          <cell r="B4217">
            <v>37151</v>
          </cell>
          <cell r="C4217" t="str">
            <v>XC</v>
          </cell>
          <cell r="D4217" t="str">
            <v>XCNOTCH5</v>
          </cell>
          <cell r="E4217" t="str">
            <v>Commod Series Dly Bsk Opt</v>
          </cell>
          <cell r="F4217" t="str">
            <v>BUY</v>
          </cell>
          <cell r="G4217" t="str">
            <v>BGE FOSSIL</v>
          </cell>
          <cell r="H4217" t="str">
            <v>-</v>
          </cell>
          <cell r="I4217" t="str">
            <v>External</v>
          </cell>
          <cell r="J4217">
            <v>40330</v>
          </cell>
          <cell r="K4217">
            <v>40421</v>
          </cell>
          <cell r="L4217">
            <v>3</v>
          </cell>
          <cell r="M4217" t="str">
            <v>USD</v>
          </cell>
          <cell r="N4217">
            <v>0</v>
          </cell>
          <cell r="O4217">
            <v>5786.8</v>
          </cell>
          <cell r="P4217" t="str">
            <v>MWH</v>
          </cell>
          <cell r="Q4217">
            <v>0</v>
          </cell>
          <cell r="R4217">
            <v>471.82915801996597</v>
          </cell>
          <cell r="S4217" t="str">
            <v>Unrealized</v>
          </cell>
          <cell r="T4217">
            <v>5786.7999999999902</v>
          </cell>
          <cell r="U4217">
            <v>0</v>
          </cell>
          <cell r="V4217">
            <v>0</v>
          </cell>
        </row>
        <row r="4218">
          <cell r="A4218" t="str">
            <v>OPP0ATB</v>
          </cell>
          <cell r="B4218">
            <v>37151</v>
          </cell>
          <cell r="C4218" t="str">
            <v>XC</v>
          </cell>
          <cell r="D4218" t="str">
            <v>XCNOTCH6</v>
          </cell>
          <cell r="E4218" t="str">
            <v>Commod Series Dly Bsk Opt</v>
          </cell>
          <cell r="F4218" t="str">
            <v>BUY</v>
          </cell>
          <cell r="G4218" t="str">
            <v>BGE FOSSIL</v>
          </cell>
          <cell r="H4218" t="str">
            <v>-</v>
          </cell>
          <cell r="I4218" t="str">
            <v>External</v>
          </cell>
          <cell r="J4218">
            <v>40330</v>
          </cell>
          <cell r="K4218">
            <v>40421</v>
          </cell>
          <cell r="L4218">
            <v>3</v>
          </cell>
          <cell r="M4218" t="str">
            <v>USD</v>
          </cell>
          <cell r="N4218">
            <v>0</v>
          </cell>
          <cell r="O4218">
            <v>3270.8</v>
          </cell>
          <cell r="P4218" t="str">
            <v>MWH</v>
          </cell>
          <cell r="Q4218">
            <v>0</v>
          </cell>
          <cell r="R4218">
            <v>1738.7679042407699</v>
          </cell>
          <cell r="S4218" t="str">
            <v>Unrealized</v>
          </cell>
          <cell r="T4218">
            <v>3270.8</v>
          </cell>
          <cell r="U4218">
            <v>0</v>
          </cell>
          <cell r="V4218">
            <v>0</v>
          </cell>
        </row>
        <row r="4219">
          <cell r="A4219" t="str">
            <v>OPP0ATQ</v>
          </cell>
          <cell r="B4219">
            <v>37151</v>
          </cell>
          <cell r="C4219" t="str">
            <v>XC</v>
          </cell>
          <cell r="D4219" t="str">
            <v>XCNOTCH6</v>
          </cell>
          <cell r="E4219" t="str">
            <v>Commod Series Dly Bsk Opt</v>
          </cell>
          <cell r="F4219" t="str">
            <v>BUY</v>
          </cell>
          <cell r="G4219" t="str">
            <v>BGE FOSSIL</v>
          </cell>
          <cell r="H4219" t="str">
            <v>-</v>
          </cell>
          <cell r="I4219" t="str">
            <v>External</v>
          </cell>
          <cell r="J4219">
            <v>40330</v>
          </cell>
          <cell r="K4219">
            <v>40421</v>
          </cell>
          <cell r="L4219">
            <v>3</v>
          </cell>
          <cell r="M4219" t="str">
            <v>USD</v>
          </cell>
          <cell r="N4219">
            <v>0</v>
          </cell>
          <cell r="O4219">
            <v>8177</v>
          </cell>
          <cell r="P4219" t="str">
            <v>MWH</v>
          </cell>
          <cell r="Q4219">
            <v>0</v>
          </cell>
          <cell r="R4219">
            <v>53016.302349516904</v>
          </cell>
          <cell r="S4219" t="str">
            <v>Unrealized</v>
          </cell>
          <cell r="T4219">
            <v>8177</v>
          </cell>
          <cell r="U4219">
            <v>0</v>
          </cell>
          <cell r="V4219">
            <v>0</v>
          </cell>
        </row>
        <row r="4220">
          <cell r="A4220" t="str">
            <v>OPP0AU5</v>
          </cell>
          <cell r="B4220">
            <v>37151</v>
          </cell>
          <cell r="C4220" t="str">
            <v>XC</v>
          </cell>
          <cell r="D4220" t="str">
            <v>XCNOTCH6</v>
          </cell>
          <cell r="E4220" t="str">
            <v>Commod Series Dly Bsk Opt</v>
          </cell>
          <cell r="F4220" t="str">
            <v>BUY</v>
          </cell>
          <cell r="G4220" t="str">
            <v>BGE FOSSIL</v>
          </cell>
          <cell r="H4220" t="str">
            <v>-</v>
          </cell>
          <cell r="I4220" t="str">
            <v>External</v>
          </cell>
          <cell r="J4220">
            <v>40330</v>
          </cell>
          <cell r="K4220">
            <v>40421</v>
          </cell>
          <cell r="L4220">
            <v>3</v>
          </cell>
          <cell r="M4220" t="str">
            <v>USD</v>
          </cell>
          <cell r="N4220">
            <v>0</v>
          </cell>
          <cell r="O4220">
            <v>5786.8</v>
          </cell>
          <cell r="P4220" t="str">
            <v>MWH</v>
          </cell>
          <cell r="Q4220">
            <v>0</v>
          </cell>
          <cell r="R4220">
            <v>471.82915801996597</v>
          </cell>
          <cell r="S4220" t="str">
            <v>Unrealized</v>
          </cell>
          <cell r="T4220">
            <v>5786.7999999999902</v>
          </cell>
          <cell r="U4220">
            <v>0</v>
          </cell>
          <cell r="V4220">
            <v>0</v>
          </cell>
        </row>
        <row r="4221">
          <cell r="A4221" t="str">
            <v>OPP0AUK</v>
          </cell>
          <cell r="B4221">
            <v>37151</v>
          </cell>
          <cell r="C4221" t="str">
            <v>XC</v>
          </cell>
          <cell r="D4221" t="str">
            <v>XCNOTCH7</v>
          </cell>
          <cell r="E4221" t="str">
            <v>Commod Series Dly Bsk Opt</v>
          </cell>
          <cell r="F4221" t="str">
            <v>BUY</v>
          </cell>
          <cell r="G4221" t="str">
            <v>BGE FOSSIL</v>
          </cell>
          <cell r="H4221" t="str">
            <v>-</v>
          </cell>
          <cell r="I4221" t="str">
            <v>External</v>
          </cell>
          <cell r="J4221">
            <v>40330</v>
          </cell>
          <cell r="K4221">
            <v>40421</v>
          </cell>
          <cell r="L4221">
            <v>3</v>
          </cell>
          <cell r="M4221" t="str">
            <v>USD</v>
          </cell>
          <cell r="N4221">
            <v>0</v>
          </cell>
          <cell r="O4221">
            <v>3270.8</v>
          </cell>
          <cell r="P4221" t="str">
            <v>MWH</v>
          </cell>
          <cell r="Q4221">
            <v>0</v>
          </cell>
          <cell r="R4221">
            <v>1738.7679042407699</v>
          </cell>
          <cell r="S4221" t="str">
            <v>Unrealized</v>
          </cell>
          <cell r="T4221">
            <v>3270.8</v>
          </cell>
          <cell r="U4221">
            <v>0</v>
          </cell>
          <cell r="V4221">
            <v>0</v>
          </cell>
        </row>
        <row r="4222">
          <cell r="A4222" t="str">
            <v>OPP0AUZ</v>
          </cell>
          <cell r="B4222">
            <v>37151</v>
          </cell>
          <cell r="C4222" t="str">
            <v>XC</v>
          </cell>
          <cell r="D4222" t="str">
            <v>XCNOTCH7</v>
          </cell>
          <cell r="E4222" t="str">
            <v>Commod Series Dly Bsk Opt</v>
          </cell>
          <cell r="F4222" t="str">
            <v>BUY</v>
          </cell>
          <cell r="G4222" t="str">
            <v>BGE FOSSIL</v>
          </cell>
          <cell r="H4222" t="str">
            <v>-</v>
          </cell>
          <cell r="I4222" t="str">
            <v>External</v>
          </cell>
          <cell r="J4222">
            <v>40330</v>
          </cell>
          <cell r="K4222">
            <v>40421</v>
          </cell>
          <cell r="L4222">
            <v>3</v>
          </cell>
          <cell r="M4222" t="str">
            <v>USD</v>
          </cell>
          <cell r="N4222">
            <v>0</v>
          </cell>
          <cell r="O4222">
            <v>8177</v>
          </cell>
          <cell r="P4222" t="str">
            <v>MWH</v>
          </cell>
          <cell r="Q4222">
            <v>0</v>
          </cell>
          <cell r="R4222">
            <v>53016.302349516904</v>
          </cell>
          <cell r="S4222" t="str">
            <v>Unrealized</v>
          </cell>
          <cell r="T4222">
            <v>8177</v>
          </cell>
          <cell r="U4222">
            <v>0</v>
          </cell>
          <cell r="V4222">
            <v>0</v>
          </cell>
        </row>
        <row r="4223">
          <cell r="A4223" t="str">
            <v>OPP0AVE</v>
          </cell>
          <cell r="B4223">
            <v>37151</v>
          </cell>
          <cell r="C4223" t="str">
            <v>XC</v>
          </cell>
          <cell r="D4223" t="str">
            <v>XCNOTCH7</v>
          </cell>
          <cell r="E4223" t="str">
            <v>Commod Series Dly Bsk Opt</v>
          </cell>
          <cell r="F4223" t="str">
            <v>BUY</v>
          </cell>
          <cell r="G4223" t="str">
            <v>BGE FOSSIL</v>
          </cell>
          <cell r="H4223" t="str">
            <v>-</v>
          </cell>
          <cell r="I4223" t="str">
            <v>External</v>
          </cell>
          <cell r="J4223">
            <v>40330</v>
          </cell>
          <cell r="K4223">
            <v>40421</v>
          </cell>
          <cell r="L4223">
            <v>3</v>
          </cell>
          <cell r="M4223" t="str">
            <v>USD</v>
          </cell>
          <cell r="N4223">
            <v>0</v>
          </cell>
          <cell r="O4223">
            <v>5786.8</v>
          </cell>
          <cell r="P4223" t="str">
            <v>MWH</v>
          </cell>
          <cell r="Q4223">
            <v>0</v>
          </cell>
          <cell r="R4223">
            <v>471.82915801996597</v>
          </cell>
          <cell r="S4223" t="str">
            <v>Unrealized</v>
          </cell>
          <cell r="T4223">
            <v>5786.7999999999902</v>
          </cell>
          <cell r="U4223">
            <v>0</v>
          </cell>
          <cell r="V4223">
            <v>0</v>
          </cell>
        </row>
        <row r="4224">
          <cell r="A4224" t="str">
            <v>OPP0AVT</v>
          </cell>
          <cell r="B4224">
            <v>37151</v>
          </cell>
          <cell r="C4224" t="str">
            <v>XC</v>
          </cell>
          <cell r="D4224" t="str">
            <v>XCNOTCH8</v>
          </cell>
          <cell r="E4224" t="str">
            <v>Commod Series Dly Bsk Opt</v>
          </cell>
          <cell r="F4224" t="str">
            <v>BUY</v>
          </cell>
          <cell r="G4224" t="str">
            <v>BGE FOSSIL</v>
          </cell>
          <cell r="H4224" t="str">
            <v>-</v>
          </cell>
          <cell r="I4224" t="str">
            <v>External</v>
          </cell>
          <cell r="J4224">
            <v>40330</v>
          </cell>
          <cell r="K4224">
            <v>40421</v>
          </cell>
          <cell r="L4224">
            <v>3</v>
          </cell>
          <cell r="M4224" t="str">
            <v>USD</v>
          </cell>
          <cell r="N4224">
            <v>0</v>
          </cell>
          <cell r="O4224">
            <v>3270.8</v>
          </cell>
          <cell r="P4224" t="str">
            <v>MWH</v>
          </cell>
          <cell r="Q4224">
            <v>0</v>
          </cell>
          <cell r="R4224">
            <v>1738.7679042407699</v>
          </cell>
          <cell r="S4224" t="str">
            <v>Unrealized</v>
          </cell>
          <cell r="T4224">
            <v>3270.8</v>
          </cell>
          <cell r="U4224">
            <v>0</v>
          </cell>
          <cell r="V4224">
            <v>0</v>
          </cell>
        </row>
        <row r="4225">
          <cell r="A4225" t="str">
            <v>OPP0AW8</v>
          </cell>
          <cell r="B4225">
            <v>37151</v>
          </cell>
          <cell r="C4225" t="str">
            <v>XC</v>
          </cell>
          <cell r="D4225" t="str">
            <v>XCNOTCH8</v>
          </cell>
          <cell r="E4225" t="str">
            <v>Commod Series Dly Bsk Opt</v>
          </cell>
          <cell r="F4225" t="str">
            <v>BUY</v>
          </cell>
          <cell r="G4225" t="str">
            <v>BGE FOSSIL</v>
          </cell>
          <cell r="H4225" t="str">
            <v>-</v>
          </cell>
          <cell r="I4225" t="str">
            <v>External</v>
          </cell>
          <cell r="J4225">
            <v>40330</v>
          </cell>
          <cell r="K4225">
            <v>40421</v>
          </cell>
          <cell r="L4225">
            <v>3</v>
          </cell>
          <cell r="M4225" t="str">
            <v>USD</v>
          </cell>
          <cell r="N4225">
            <v>0</v>
          </cell>
          <cell r="O4225">
            <v>8177</v>
          </cell>
          <cell r="P4225" t="str">
            <v>MWH</v>
          </cell>
          <cell r="Q4225">
            <v>0</v>
          </cell>
          <cell r="R4225">
            <v>53016.302349516904</v>
          </cell>
          <cell r="S4225" t="str">
            <v>Unrealized</v>
          </cell>
          <cell r="T4225">
            <v>8177</v>
          </cell>
          <cell r="U4225">
            <v>0</v>
          </cell>
          <cell r="V4225">
            <v>0</v>
          </cell>
        </row>
        <row r="4226">
          <cell r="A4226" t="str">
            <v>OPP0AWN</v>
          </cell>
          <cell r="B4226">
            <v>37151</v>
          </cell>
          <cell r="C4226" t="str">
            <v>XC</v>
          </cell>
          <cell r="D4226" t="str">
            <v>XCNOTCH8</v>
          </cell>
          <cell r="E4226" t="str">
            <v>Commod Series Dly Bsk Opt</v>
          </cell>
          <cell r="F4226" t="str">
            <v>BUY</v>
          </cell>
          <cell r="G4226" t="str">
            <v>BGE FOSSIL</v>
          </cell>
          <cell r="H4226" t="str">
            <v>-</v>
          </cell>
          <cell r="I4226" t="str">
            <v>External</v>
          </cell>
          <cell r="J4226">
            <v>40330</v>
          </cell>
          <cell r="K4226">
            <v>40421</v>
          </cell>
          <cell r="L4226">
            <v>3</v>
          </cell>
          <cell r="M4226" t="str">
            <v>USD</v>
          </cell>
          <cell r="N4226">
            <v>0</v>
          </cell>
          <cell r="O4226">
            <v>5786.8</v>
          </cell>
          <cell r="P4226" t="str">
            <v>MWH</v>
          </cell>
          <cell r="Q4226">
            <v>0</v>
          </cell>
          <cell r="R4226">
            <v>471.82915801996597</v>
          </cell>
          <cell r="S4226" t="str">
            <v>Unrealized</v>
          </cell>
          <cell r="T4226">
            <v>5786.7999999999902</v>
          </cell>
          <cell r="U4226">
            <v>0</v>
          </cell>
          <cell r="V4226">
            <v>0</v>
          </cell>
        </row>
        <row r="4227">
          <cell r="A4227" t="str">
            <v>OPP0AX2</v>
          </cell>
          <cell r="B4227">
            <v>37151</v>
          </cell>
          <cell r="C4227" t="str">
            <v>XC</v>
          </cell>
          <cell r="D4227" t="str">
            <v>XCPERRY1</v>
          </cell>
          <cell r="E4227" t="str">
            <v>Commod Series Dly Bsk Opt</v>
          </cell>
          <cell r="F4227" t="str">
            <v>BUY</v>
          </cell>
          <cell r="G4227" t="str">
            <v>BGE FOSSIL</v>
          </cell>
          <cell r="H4227" t="str">
            <v>-</v>
          </cell>
          <cell r="I4227" t="str">
            <v>External</v>
          </cell>
          <cell r="J4227">
            <v>40330</v>
          </cell>
          <cell r="K4227">
            <v>40421</v>
          </cell>
          <cell r="L4227">
            <v>3</v>
          </cell>
          <cell r="M4227" t="str">
            <v>USD</v>
          </cell>
          <cell r="N4227">
            <v>0</v>
          </cell>
          <cell r="O4227">
            <v>11447.8</v>
          </cell>
          <cell r="P4227" t="str">
            <v>MWH</v>
          </cell>
          <cell r="Q4227">
            <v>0</v>
          </cell>
          <cell r="R4227">
            <v>10213.3641514642</v>
          </cell>
          <cell r="S4227" t="str">
            <v>Unrealized</v>
          </cell>
          <cell r="T4227">
            <v>11447.8</v>
          </cell>
          <cell r="U4227">
            <v>0</v>
          </cell>
          <cell r="V4227">
            <v>0</v>
          </cell>
        </row>
        <row r="4228">
          <cell r="A4228" t="str">
            <v>OPP0AXH</v>
          </cell>
          <cell r="B4228">
            <v>37151</v>
          </cell>
          <cell r="C4228" t="str">
            <v>XC</v>
          </cell>
          <cell r="D4228" t="str">
            <v>XCPERRY1</v>
          </cell>
          <cell r="E4228" t="str">
            <v>Commod Series Dly Bsk Opt</v>
          </cell>
          <cell r="F4228" t="str">
            <v>BUY</v>
          </cell>
          <cell r="G4228" t="str">
            <v>BGE FOSSIL</v>
          </cell>
          <cell r="H4228" t="str">
            <v>-</v>
          </cell>
          <cell r="I4228" t="str">
            <v>External</v>
          </cell>
          <cell r="J4228">
            <v>40330</v>
          </cell>
          <cell r="K4228">
            <v>40421</v>
          </cell>
          <cell r="L4228">
            <v>3</v>
          </cell>
          <cell r="M4228" t="str">
            <v>USD</v>
          </cell>
          <cell r="N4228">
            <v>0</v>
          </cell>
          <cell r="O4228">
            <v>28619.5</v>
          </cell>
          <cell r="P4228" t="str">
            <v>MWH</v>
          </cell>
          <cell r="Q4228">
            <v>0</v>
          </cell>
          <cell r="R4228">
            <v>221265.21672932</v>
          </cell>
          <cell r="S4228" t="str">
            <v>Unrealized</v>
          </cell>
          <cell r="T4228">
            <v>28619.5</v>
          </cell>
          <cell r="U4228">
            <v>0</v>
          </cell>
          <cell r="V4228">
            <v>0</v>
          </cell>
        </row>
        <row r="4229">
          <cell r="A4229" t="str">
            <v>OPP0AXW</v>
          </cell>
          <cell r="B4229">
            <v>37151</v>
          </cell>
          <cell r="C4229" t="str">
            <v>XC</v>
          </cell>
          <cell r="D4229" t="str">
            <v>XCPERRY1</v>
          </cell>
          <cell r="E4229" t="str">
            <v>Commod Series Dly Bsk Opt</v>
          </cell>
          <cell r="F4229" t="str">
            <v>BUY</v>
          </cell>
          <cell r="G4229" t="str">
            <v>BGE FOSSIL</v>
          </cell>
          <cell r="H4229" t="str">
            <v>-</v>
          </cell>
          <cell r="I4229" t="str">
            <v>External</v>
          </cell>
          <cell r="J4229">
            <v>40330</v>
          </cell>
          <cell r="K4229">
            <v>40421</v>
          </cell>
          <cell r="L4229">
            <v>3</v>
          </cell>
          <cell r="M4229" t="str">
            <v>USD</v>
          </cell>
          <cell r="N4229">
            <v>0</v>
          </cell>
          <cell r="O4229">
            <v>20253.8</v>
          </cell>
          <cell r="P4229" t="str">
            <v>MWH</v>
          </cell>
          <cell r="Q4229">
            <v>0</v>
          </cell>
          <cell r="R4229">
            <v>3641.59740943013</v>
          </cell>
          <cell r="S4229" t="str">
            <v>Unrealized</v>
          </cell>
          <cell r="T4229">
            <v>20253.8</v>
          </cell>
          <cell r="U4229">
            <v>0</v>
          </cell>
          <cell r="V4229">
            <v>0</v>
          </cell>
        </row>
        <row r="4230">
          <cell r="A4230" t="str">
            <v>OPP0AYB</v>
          </cell>
          <cell r="B4230">
            <v>37151</v>
          </cell>
          <cell r="C4230" t="str">
            <v>XC</v>
          </cell>
          <cell r="D4230" t="str">
            <v>XCPERRY2</v>
          </cell>
          <cell r="E4230" t="str">
            <v>Commod Series Dly Bsk Opt</v>
          </cell>
          <cell r="F4230" t="str">
            <v>BUY</v>
          </cell>
          <cell r="G4230" t="str">
            <v>BGE FOSSIL</v>
          </cell>
          <cell r="H4230" t="str">
            <v>-</v>
          </cell>
          <cell r="I4230" t="str">
            <v>External</v>
          </cell>
          <cell r="J4230">
            <v>40330</v>
          </cell>
          <cell r="K4230">
            <v>40421</v>
          </cell>
          <cell r="L4230">
            <v>3</v>
          </cell>
          <cell r="M4230" t="str">
            <v>USD</v>
          </cell>
          <cell r="N4230">
            <v>0</v>
          </cell>
          <cell r="O4230">
            <v>11447.8</v>
          </cell>
          <cell r="P4230" t="str">
            <v>MWH</v>
          </cell>
          <cell r="Q4230">
            <v>0</v>
          </cell>
          <cell r="R4230">
            <v>10213.3641514642</v>
          </cell>
          <cell r="S4230" t="str">
            <v>Unrealized</v>
          </cell>
          <cell r="T4230">
            <v>11447.8</v>
          </cell>
          <cell r="U4230">
            <v>0</v>
          </cell>
          <cell r="V4230">
            <v>0</v>
          </cell>
        </row>
        <row r="4231">
          <cell r="A4231" t="str">
            <v>OPP0AYQ</v>
          </cell>
          <cell r="B4231">
            <v>37151</v>
          </cell>
          <cell r="C4231" t="str">
            <v>XC</v>
          </cell>
          <cell r="D4231" t="str">
            <v>XCPERRY2</v>
          </cell>
          <cell r="E4231" t="str">
            <v>Commod Series Dly Bsk Opt</v>
          </cell>
          <cell r="F4231" t="str">
            <v>BUY</v>
          </cell>
          <cell r="G4231" t="str">
            <v>BGE FOSSIL</v>
          </cell>
          <cell r="H4231" t="str">
            <v>-</v>
          </cell>
          <cell r="I4231" t="str">
            <v>External</v>
          </cell>
          <cell r="J4231">
            <v>40330</v>
          </cell>
          <cell r="K4231">
            <v>40421</v>
          </cell>
          <cell r="L4231">
            <v>3</v>
          </cell>
          <cell r="M4231" t="str">
            <v>USD</v>
          </cell>
          <cell r="N4231">
            <v>0</v>
          </cell>
          <cell r="O4231">
            <v>28619.5</v>
          </cell>
          <cell r="P4231" t="str">
            <v>MWH</v>
          </cell>
          <cell r="Q4231">
            <v>0</v>
          </cell>
          <cell r="R4231">
            <v>221265.21672932</v>
          </cell>
          <cell r="S4231" t="str">
            <v>Unrealized</v>
          </cell>
          <cell r="T4231">
            <v>28619.5</v>
          </cell>
          <cell r="U4231">
            <v>0</v>
          </cell>
          <cell r="V4231">
            <v>0</v>
          </cell>
        </row>
        <row r="4232">
          <cell r="A4232" t="str">
            <v>OPP0AZ5</v>
          </cell>
          <cell r="B4232">
            <v>37151</v>
          </cell>
          <cell r="C4232" t="str">
            <v>XC</v>
          </cell>
          <cell r="D4232" t="str">
            <v>XCPERRY2</v>
          </cell>
          <cell r="E4232" t="str">
            <v>Commod Series Dly Bsk Opt</v>
          </cell>
          <cell r="F4232" t="str">
            <v>BUY</v>
          </cell>
          <cell r="G4232" t="str">
            <v>BGE FOSSIL</v>
          </cell>
          <cell r="H4232" t="str">
            <v>-</v>
          </cell>
          <cell r="I4232" t="str">
            <v>External</v>
          </cell>
          <cell r="J4232">
            <v>40330</v>
          </cell>
          <cell r="K4232">
            <v>40421</v>
          </cell>
          <cell r="L4232">
            <v>3</v>
          </cell>
          <cell r="M4232" t="str">
            <v>USD</v>
          </cell>
          <cell r="N4232">
            <v>0</v>
          </cell>
          <cell r="O4232">
            <v>20253.8</v>
          </cell>
          <cell r="P4232" t="str">
            <v>MWH</v>
          </cell>
          <cell r="Q4232">
            <v>0</v>
          </cell>
          <cell r="R4232">
            <v>3641.59740943013</v>
          </cell>
          <cell r="S4232" t="str">
            <v>Unrealized</v>
          </cell>
          <cell r="T4232">
            <v>20253.8</v>
          </cell>
          <cell r="U4232">
            <v>0</v>
          </cell>
          <cell r="V4232">
            <v>0</v>
          </cell>
        </row>
        <row r="4233">
          <cell r="A4233" t="str">
            <v>OPP0AZK</v>
          </cell>
          <cell r="B4233">
            <v>37151</v>
          </cell>
          <cell r="C4233" t="str">
            <v>XC</v>
          </cell>
          <cell r="D4233" t="str">
            <v>XCPERRY3</v>
          </cell>
          <cell r="E4233" t="str">
            <v>Commod Series Dly Bsk Opt</v>
          </cell>
          <cell r="F4233" t="str">
            <v>BUY</v>
          </cell>
          <cell r="G4233" t="str">
            <v>BGE FOSSIL</v>
          </cell>
          <cell r="H4233" t="str">
            <v>-</v>
          </cell>
          <cell r="I4233" t="str">
            <v>External</v>
          </cell>
          <cell r="J4233">
            <v>40330</v>
          </cell>
          <cell r="K4233">
            <v>40421</v>
          </cell>
          <cell r="L4233">
            <v>3</v>
          </cell>
          <cell r="M4233" t="str">
            <v>USD</v>
          </cell>
          <cell r="N4233">
            <v>0</v>
          </cell>
          <cell r="O4233">
            <v>11447.8</v>
          </cell>
          <cell r="P4233" t="str">
            <v>MWH</v>
          </cell>
          <cell r="Q4233">
            <v>0</v>
          </cell>
          <cell r="R4233">
            <v>10213.3641514642</v>
          </cell>
          <cell r="S4233" t="str">
            <v>Unrealized</v>
          </cell>
          <cell r="T4233">
            <v>11447.8</v>
          </cell>
          <cell r="U4233">
            <v>0</v>
          </cell>
          <cell r="V4233">
            <v>0</v>
          </cell>
        </row>
        <row r="4234">
          <cell r="A4234" t="str">
            <v>OPP0AZZ</v>
          </cell>
          <cell r="B4234">
            <v>37151</v>
          </cell>
          <cell r="C4234" t="str">
            <v>XC</v>
          </cell>
          <cell r="D4234" t="str">
            <v>XCPERRY3</v>
          </cell>
          <cell r="E4234" t="str">
            <v>Commod Series Dly Bsk Opt</v>
          </cell>
          <cell r="F4234" t="str">
            <v>BUY</v>
          </cell>
          <cell r="G4234" t="str">
            <v>BGE FOSSIL</v>
          </cell>
          <cell r="H4234" t="str">
            <v>-</v>
          </cell>
          <cell r="I4234" t="str">
            <v>External</v>
          </cell>
          <cell r="J4234">
            <v>40330</v>
          </cell>
          <cell r="K4234">
            <v>40421</v>
          </cell>
          <cell r="L4234">
            <v>3</v>
          </cell>
          <cell r="M4234" t="str">
            <v>USD</v>
          </cell>
          <cell r="N4234">
            <v>0</v>
          </cell>
          <cell r="O4234">
            <v>28619.5</v>
          </cell>
          <cell r="P4234" t="str">
            <v>MWH</v>
          </cell>
          <cell r="Q4234">
            <v>0</v>
          </cell>
          <cell r="R4234">
            <v>221265.21672932</v>
          </cell>
          <cell r="S4234" t="str">
            <v>Unrealized</v>
          </cell>
          <cell r="T4234">
            <v>28619.5</v>
          </cell>
          <cell r="U4234">
            <v>0</v>
          </cell>
          <cell r="V4234">
            <v>0</v>
          </cell>
        </row>
        <row r="4235">
          <cell r="A4235" t="str">
            <v>OPP0B0E</v>
          </cell>
          <cell r="B4235">
            <v>37151</v>
          </cell>
          <cell r="C4235" t="str">
            <v>XC</v>
          </cell>
          <cell r="D4235" t="str">
            <v>XCPERRY3</v>
          </cell>
          <cell r="E4235" t="str">
            <v>Commod Series Dly Bsk Opt</v>
          </cell>
          <cell r="F4235" t="str">
            <v>BUY</v>
          </cell>
          <cell r="G4235" t="str">
            <v>BGE FOSSIL</v>
          </cell>
          <cell r="H4235" t="str">
            <v>-</v>
          </cell>
          <cell r="I4235" t="str">
            <v>External</v>
          </cell>
          <cell r="J4235">
            <v>40330</v>
          </cell>
          <cell r="K4235">
            <v>40421</v>
          </cell>
          <cell r="L4235">
            <v>3</v>
          </cell>
          <cell r="M4235" t="str">
            <v>USD</v>
          </cell>
          <cell r="N4235">
            <v>0</v>
          </cell>
          <cell r="O4235">
            <v>20253.8</v>
          </cell>
          <cell r="P4235" t="str">
            <v>MWH</v>
          </cell>
          <cell r="Q4235">
            <v>0</v>
          </cell>
          <cell r="R4235">
            <v>3641.59740943013</v>
          </cell>
          <cell r="S4235" t="str">
            <v>Unrealized</v>
          </cell>
          <cell r="T4235">
            <v>20253.8</v>
          </cell>
          <cell r="U4235">
            <v>0</v>
          </cell>
          <cell r="V4235">
            <v>0</v>
          </cell>
        </row>
        <row r="4236">
          <cell r="A4236" t="str">
            <v>OPP0B0T</v>
          </cell>
          <cell r="B4236">
            <v>37151</v>
          </cell>
          <cell r="C4236" t="str">
            <v>XC</v>
          </cell>
          <cell r="D4236" t="str">
            <v>XCPERRY4</v>
          </cell>
          <cell r="E4236" t="str">
            <v>Commod Series Dly Bsk Opt</v>
          </cell>
          <cell r="F4236" t="str">
            <v>BUY</v>
          </cell>
          <cell r="G4236" t="str">
            <v>BGE FOSSIL</v>
          </cell>
          <cell r="H4236" t="str">
            <v>-</v>
          </cell>
          <cell r="I4236" t="str">
            <v>External</v>
          </cell>
          <cell r="J4236">
            <v>40330</v>
          </cell>
          <cell r="K4236">
            <v>40421</v>
          </cell>
          <cell r="L4236">
            <v>3</v>
          </cell>
          <cell r="M4236" t="str">
            <v>USD</v>
          </cell>
          <cell r="N4236">
            <v>0</v>
          </cell>
          <cell r="O4236">
            <v>11447.8</v>
          </cell>
          <cell r="P4236" t="str">
            <v>MWH</v>
          </cell>
          <cell r="Q4236">
            <v>0</v>
          </cell>
          <cell r="R4236">
            <v>10213.3641514642</v>
          </cell>
          <cell r="S4236" t="str">
            <v>Unrealized</v>
          </cell>
          <cell r="T4236">
            <v>11447.8</v>
          </cell>
          <cell r="U4236">
            <v>0</v>
          </cell>
          <cell r="V4236">
            <v>0</v>
          </cell>
        </row>
        <row r="4237">
          <cell r="A4237" t="str">
            <v>OPP0B18</v>
          </cell>
          <cell r="B4237">
            <v>37151</v>
          </cell>
          <cell r="C4237" t="str">
            <v>XC</v>
          </cell>
          <cell r="D4237" t="str">
            <v>XCPERRY4</v>
          </cell>
          <cell r="E4237" t="str">
            <v>Commod Series Dly Bsk Opt</v>
          </cell>
          <cell r="F4237" t="str">
            <v>BUY</v>
          </cell>
          <cell r="G4237" t="str">
            <v>BGE FOSSIL</v>
          </cell>
          <cell r="H4237" t="str">
            <v>-</v>
          </cell>
          <cell r="I4237" t="str">
            <v>External</v>
          </cell>
          <cell r="J4237">
            <v>40330</v>
          </cell>
          <cell r="K4237">
            <v>40421</v>
          </cell>
          <cell r="L4237">
            <v>3</v>
          </cell>
          <cell r="M4237" t="str">
            <v>USD</v>
          </cell>
          <cell r="N4237">
            <v>0</v>
          </cell>
          <cell r="O4237">
            <v>28619.5</v>
          </cell>
          <cell r="P4237" t="str">
            <v>MWH</v>
          </cell>
          <cell r="Q4237">
            <v>0</v>
          </cell>
          <cell r="R4237">
            <v>221265.21672932</v>
          </cell>
          <cell r="S4237" t="str">
            <v>Unrealized</v>
          </cell>
          <cell r="T4237">
            <v>28619.5</v>
          </cell>
          <cell r="U4237">
            <v>0</v>
          </cell>
          <cell r="V4237">
            <v>0</v>
          </cell>
        </row>
        <row r="4238">
          <cell r="A4238" t="str">
            <v>OPP0B1N</v>
          </cell>
          <cell r="B4238">
            <v>37151</v>
          </cell>
          <cell r="C4238" t="str">
            <v>XC</v>
          </cell>
          <cell r="D4238" t="str">
            <v>XCPERRY4</v>
          </cell>
          <cell r="E4238" t="str">
            <v>Commod Series Dly Bsk Opt</v>
          </cell>
          <cell r="F4238" t="str">
            <v>BUY</v>
          </cell>
          <cell r="G4238" t="str">
            <v>BGE FOSSIL</v>
          </cell>
          <cell r="H4238" t="str">
            <v>-</v>
          </cell>
          <cell r="I4238" t="str">
            <v>External</v>
          </cell>
          <cell r="J4238">
            <v>40330</v>
          </cell>
          <cell r="K4238">
            <v>40421</v>
          </cell>
          <cell r="L4238">
            <v>3</v>
          </cell>
          <cell r="M4238" t="str">
            <v>USD</v>
          </cell>
          <cell r="N4238">
            <v>0</v>
          </cell>
          <cell r="O4238">
            <v>20253.8</v>
          </cell>
          <cell r="P4238" t="str">
            <v>MWH</v>
          </cell>
          <cell r="Q4238">
            <v>0</v>
          </cell>
          <cell r="R4238">
            <v>3641.59740943013</v>
          </cell>
          <cell r="S4238" t="str">
            <v>Unrealized</v>
          </cell>
          <cell r="T4238">
            <v>20253.8</v>
          </cell>
          <cell r="U4238">
            <v>0</v>
          </cell>
          <cell r="V4238">
            <v>0</v>
          </cell>
        </row>
        <row r="4239">
          <cell r="A4239" t="str">
            <v>OPP0B2E</v>
          </cell>
          <cell r="B4239">
            <v>37151</v>
          </cell>
          <cell r="C4239" t="str">
            <v>XC</v>
          </cell>
          <cell r="D4239" t="str">
            <v>XCPHLRD1</v>
          </cell>
          <cell r="E4239" t="str">
            <v>Commod Series Dly Bsk Opt</v>
          </cell>
          <cell r="F4239" t="str">
            <v>BUY</v>
          </cell>
          <cell r="G4239" t="str">
            <v>BGE FOSSIL</v>
          </cell>
          <cell r="H4239" t="str">
            <v>-</v>
          </cell>
          <cell r="I4239" t="str">
            <v>External</v>
          </cell>
          <cell r="J4239">
            <v>40330</v>
          </cell>
          <cell r="K4239">
            <v>40421</v>
          </cell>
          <cell r="L4239">
            <v>3</v>
          </cell>
          <cell r="M4239" t="str">
            <v>USD</v>
          </cell>
          <cell r="N4239">
            <v>0</v>
          </cell>
          <cell r="O4239">
            <v>3889.6</v>
          </cell>
          <cell r="P4239" t="str">
            <v>MWH</v>
          </cell>
          <cell r="Q4239">
            <v>0</v>
          </cell>
          <cell r="R4239">
            <v>1654.39653339392</v>
          </cell>
          <cell r="S4239" t="str">
            <v>Unrealized</v>
          </cell>
          <cell r="T4239">
            <v>3889.5999999999899</v>
          </cell>
          <cell r="U4239">
            <v>0</v>
          </cell>
          <cell r="V4239">
            <v>0</v>
          </cell>
        </row>
        <row r="4240">
          <cell r="A4240" t="str">
            <v>OPP0B2T</v>
          </cell>
          <cell r="B4240">
            <v>37151</v>
          </cell>
          <cell r="C4240" t="str">
            <v>XC</v>
          </cell>
          <cell r="D4240" t="str">
            <v>XCPHLRD1</v>
          </cell>
          <cell r="E4240" t="str">
            <v>Commod Series Dly Bsk Opt</v>
          </cell>
          <cell r="F4240" t="str">
            <v>BUY</v>
          </cell>
          <cell r="G4240" t="str">
            <v>BGE FOSSIL</v>
          </cell>
          <cell r="H4240" t="str">
            <v>-</v>
          </cell>
          <cell r="I4240" t="str">
            <v>External</v>
          </cell>
          <cell r="J4240">
            <v>40330</v>
          </cell>
          <cell r="K4240">
            <v>40421</v>
          </cell>
          <cell r="L4240">
            <v>3</v>
          </cell>
          <cell r="M4240" t="str">
            <v>USD</v>
          </cell>
          <cell r="N4240">
            <v>0</v>
          </cell>
          <cell r="O4240">
            <v>9724</v>
          </cell>
          <cell r="P4240" t="str">
            <v>MWH</v>
          </cell>
          <cell r="Q4240">
            <v>0</v>
          </cell>
          <cell r="R4240">
            <v>67686.216239014102</v>
          </cell>
          <cell r="S4240" t="str">
            <v>Unrealized</v>
          </cell>
          <cell r="T4240">
            <v>9724</v>
          </cell>
          <cell r="U4240">
            <v>0</v>
          </cell>
          <cell r="V4240">
            <v>0</v>
          </cell>
        </row>
        <row r="4241">
          <cell r="A4241" t="str">
            <v>OPP0B38</v>
          </cell>
          <cell r="B4241">
            <v>37151</v>
          </cell>
          <cell r="C4241" t="str">
            <v>XC</v>
          </cell>
          <cell r="D4241" t="str">
            <v>XCPHLRD1</v>
          </cell>
          <cell r="E4241" t="str">
            <v>Commod Series Dly Bsk Opt</v>
          </cell>
          <cell r="F4241" t="str">
            <v>BUY</v>
          </cell>
          <cell r="G4241" t="str">
            <v>BGE FOSSIL</v>
          </cell>
          <cell r="H4241" t="str">
            <v>-</v>
          </cell>
          <cell r="I4241" t="str">
            <v>External</v>
          </cell>
          <cell r="J4241">
            <v>40330</v>
          </cell>
          <cell r="K4241">
            <v>40421</v>
          </cell>
          <cell r="L4241">
            <v>3</v>
          </cell>
          <cell r="M4241" t="str">
            <v>USD</v>
          </cell>
          <cell r="N4241">
            <v>0</v>
          </cell>
          <cell r="O4241">
            <v>6881.6</v>
          </cell>
          <cell r="P4241" t="str">
            <v>MWH</v>
          </cell>
          <cell r="Q4241">
            <v>0</v>
          </cell>
          <cell r="R4241">
            <v>1101.3558242911899</v>
          </cell>
          <cell r="S4241" t="str">
            <v>Unrealized</v>
          </cell>
          <cell r="T4241">
            <v>6881.5999999999904</v>
          </cell>
          <cell r="U4241">
            <v>0</v>
          </cell>
          <cell r="V4241">
            <v>0</v>
          </cell>
        </row>
        <row r="4242">
          <cell r="A4242" t="str">
            <v>OPP0B3N</v>
          </cell>
          <cell r="B4242">
            <v>37151</v>
          </cell>
          <cell r="C4242" t="str">
            <v>XC</v>
          </cell>
          <cell r="D4242" t="str">
            <v>XCPHLRD2</v>
          </cell>
          <cell r="E4242" t="str">
            <v>Commod Series Dly Bsk Opt</v>
          </cell>
          <cell r="F4242" t="str">
            <v>BUY</v>
          </cell>
          <cell r="G4242" t="str">
            <v>BGE FOSSIL</v>
          </cell>
          <cell r="H4242" t="str">
            <v>-</v>
          </cell>
          <cell r="I4242" t="str">
            <v>External</v>
          </cell>
          <cell r="J4242">
            <v>40330</v>
          </cell>
          <cell r="K4242">
            <v>40421</v>
          </cell>
          <cell r="L4242">
            <v>3</v>
          </cell>
          <cell r="M4242" t="str">
            <v>USD</v>
          </cell>
          <cell r="N4242">
            <v>0</v>
          </cell>
          <cell r="O4242">
            <v>3889.6</v>
          </cell>
          <cell r="P4242" t="str">
            <v>MWH</v>
          </cell>
          <cell r="Q4242">
            <v>0</v>
          </cell>
          <cell r="R4242">
            <v>1654.39653339392</v>
          </cell>
          <cell r="S4242" t="str">
            <v>Unrealized</v>
          </cell>
          <cell r="T4242">
            <v>3889.5999999999899</v>
          </cell>
          <cell r="U4242">
            <v>0</v>
          </cell>
          <cell r="V4242">
            <v>0</v>
          </cell>
        </row>
        <row r="4243">
          <cell r="A4243" t="str">
            <v>OPP0B42</v>
          </cell>
          <cell r="B4243">
            <v>37151</v>
          </cell>
          <cell r="C4243" t="str">
            <v>XC</v>
          </cell>
          <cell r="D4243" t="str">
            <v>XCPHLRD2</v>
          </cell>
          <cell r="E4243" t="str">
            <v>Commod Series Dly Bsk Opt</v>
          </cell>
          <cell r="F4243" t="str">
            <v>BUY</v>
          </cell>
          <cell r="G4243" t="str">
            <v>BGE FOSSIL</v>
          </cell>
          <cell r="H4243" t="str">
            <v>-</v>
          </cell>
          <cell r="I4243" t="str">
            <v>External</v>
          </cell>
          <cell r="J4243">
            <v>40330</v>
          </cell>
          <cell r="K4243">
            <v>40421</v>
          </cell>
          <cell r="L4243">
            <v>3</v>
          </cell>
          <cell r="M4243" t="str">
            <v>USD</v>
          </cell>
          <cell r="N4243">
            <v>0</v>
          </cell>
          <cell r="O4243">
            <v>9724</v>
          </cell>
          <cell r="P4243" t="str">
            <v>MWH</v>
          </cell>
          <cell r="Q4243">
            <v>0</v>
          </cell>
          <cell r="R4243">
            <v>67686.216239014102</v>
          </cell>
          <cell r="S4243" t="str">
            <v>Unrealized</v>
          </cell>
          <cell r="T4243">
            <v>9724</v>
          </cell>
          <cell r="U4243">
            <v>0</v>
          </cell>
          <cell r="V4243">
            <v>0</v>
          </cell>
        </row>
        <row r="4244">
          <cell r="A4244" t="str">
            <v>OPP0B4H</v>
          </cell>
          <cell r="B4244">
            <v>37151</v>
          </cell>
          <cell r="C4244" t="str">
            <v>XC</v>
          </cell>
          <cell r="D4244" t="str">
            <v>XCPHLRD2</v>
          </cell>
          <cell r="E4244" t="str">
            <v>Commod Series Dly Bsk Opt</v>
          </cell>
          <cell r="F4244" t="str">
            <v>BUY</v>
          </cell>
          <cell r="G4244" t="str">
            <v>BGE FOSSIL</v>
          </cell>
          <cell r="H4244" t="str">
            <v>-</v>
          </cell>
          <cell r="I4244" t="str">
            <v>External</v>
          </cell>
          <cell r="J4244">
            <v>40330</v>
          </cell>
          <cell r="K4244">
            <v>40421</v>
          </cell>
          <cell r="L4244">
            <v>3</v>
          </cell>
          <cell r="M4244" t="str">
            <v>USD</v>
          </cell>
          <cell r="N4244">
            <v>0</v>
          </cell>
          <cell r="O4244">
            <v>6881.6</v>
          </cell>
          <cell r="P4244" t="str">
            <v>MWH</v>
          </cell>
          <cell r="Q4244">
            <v>0</v>
          </cell>
          <cell r="R4244">
            <v>1101.3558242911899</v>
          </cell>
          <cell r="S4244" t="str">
            <v>Unrealized</v>
          </cell>
          <cell r="T4244">
            <v>6881.5999999999904</v>
          </cell>
          <cell r="U4244">
            <v>0</v>
          </cell>
          <cell r="V4244">
            <v>0</v>
          </cell>
        </row>
        <row r="4245">
          <cell r="A4245" t="str">
            <v>OPP0B4W</v>
          </cell>
          <cell r="B4245">
            <v>37151</v>
          </cell>
          <cell r="C4245" t="str">
            <v>XC</v>
          </cell>
          <cell r="D4245" t="str">
            <v>XCPHLRD3</v>
          </cell>
          <cell r="E4245" t="str">
            <v>Commod Series Dly Bsk Opt</v>
          </cell>
          <cell r="F4245" t="str">
            <v>BUY</v>
          </cell>
          <cell r="G4245" t="str">
            <v>BGE FOSSIL</v>
          </cell>
          <cell r="H4245" t="str">
            <v>-</v>
          </cell>
          <cell r="I4245" t="str">
            <v>External</v>
          </cell>
          <cell r="J4245">
            <v>40330</v>
          </cell>
          <cell r="K4245">
            <v>40421</v>
          </cell>
          <cell r="L4245">
            <v>3</v>
          </cell>
          <cell r="M4245" t="str">
            <v>USD</v>
          </cell>
          <cell r="N4245">
            <v>0</v>
          </cell>
          <cell r="O4245">
            <v>3889.6</v>
          </cell>
          <cell r="P4245" t="str">
            <v>MWH</v>
          </cell>
          <cell r="Q4245">
            <v>0</v>
          </cell>
          <cell r="R4245">
            <v>1654.39653339392</v>
          </cell>
          <cell r="S4245" t="str">
            <v>Unrealized</v>
          </cell>
          <cell r="T4245">
            <v>3889.5999999999899</v>
          </cell>
          <cell r="U4245">
            <v>0</v>
          </cell>
          <cell r="V4245">
            <v>0</v>
          </cell>
        </row>
        <row r="4246">
          <cell r="A4246" t="str">
            <v>OPP0B5B</v>
          </cell>
          <cell r="B4246">
            <v>37151</v>
          </cell>
          <cell r="C4246" t="str">
            <v>XC</v>
          </cell>
          <cell r="D4246" t="str">
            <v>XCPHLRD3</v>
          </cell>
          <cell r="E4246" t="str">
            <v>Commod Series Dly Bsk Opt</v>
          </cell>
          <cell r="F4246" t="str">
            <v>BUY</v>
          </cell>
          <cell r="G4246" t="str">
            <v>BGE FOSSIL</v>
          </cell>
          <cell r="H4246" t="str">
            <v>-</v>
          </cell>
          <cell r="I4246" t="str">
            <v>External</v>
          </cell>
          <cell r="J4246">
            <v>40330</v>
          </cell>
          <cell r="K4246">
            <v>40421</v>
          </cell>
          <cell r="L4246">
            <v>3</v>
          </cell>
          <cell r="M4246" t="str">
            <v>USD</v>
          </cell>
          <cell r="N4246">
            <v>0</v>
          </cell>
          <cell r="O4246">
            <v>9724</v>
          </cell>
          <cell r="P4246" t="str">
            <v>MWH</v>
          </cell>
          <cell r="Q4246">
            <v>0</v>
          </cell>
          <cell r="R4246">
            <v>67686.216239014102</v>
          </cell>
          <cell r="S4246" t="str">
            <v>Unrealized</v>
          </cell>
          <cell r="T4246">
            <v>9724</v>
          </cell>
          <cell r="U4246">
            <v>0</v>
          </cell>
          <cell r="V4246">
            <v>0</v>
          </cell>
        </row>
        <row r="4247">
          <cell r="A4247" t="str">
            <v>OPP0B5Q</v>
          </cell>
          <cell r="B4247">
            <v>37151</v>
          </cell>
          <cell r="C4247" t="str">
            <v>XC</v>
          </cell>
          <cell r="D4247" t="str">
            <v>XCPHLRD3</v>
          </cell>
          <cell r="E4247" t="str">
            <v>Commod Series Dly Bsk Opt</v>
          </cell>
          <cell r="F4247" t="str">
            <v>BUY</v>
          </cell>
          <cell r="G4247" t="str">
            <v>BGE FOSSIL</v>
          </cell>
          <cell r="H4247" t="str">
            <v>-</v>
          </cell>
          <cell r="I4247" t="str">
            <v>External</v>
          </cell>
          <cell r="J4247">
            <v>40330</v>
          </cell>
          <cell r="K4247">
            <v>40421</v>
          </cell>
          <cell r="L4247">
            <v>3</v>
          </cell>
          <cell r="M4247" t="str">
            <v>USD</v>
          </cell>
          <cell r="N4247">
            <v>0</v>
          </cell>
          <cell r="O4247">
            <v>6881.6</v>
          </cell>
          <cell r="P4247" t="str">
            <v>MWH</v>
          </cell>
          <cell r="Q4247">
            <v>0</v>
          </cell>
          <cell r="R4247">
            <v>1101.3558242911899</v>
          </cell>
          <cell r="S4247" t="str">
            <v>Unrealized</v>
          </cell>
          <cell r="T4247">
            <v>6881.5999999999904</v>
          </cell>
          <cell r="U4247">
            <v>0</v>
          </cell>
          <cell r="V4247">
            <v>0</v>
          </cell>
        </row>
        <row r="4248">
          <cell r="A4248" t="str">
            <v>OPP0B65</v>
          </cell>
          <cell r="B4248">
            <v>37151</v>
          </cell>
          <cell r="C4248" t="str">
            <v>XC</v>
          </cell>
          <cell r="D4248" t="str">
            <v>XCPHLRD4</v>
          </cell>
          <cell r="E4248" t="str">
            <v>Commod Series Dly Bsk Opt</v>
          </cell>
          <cell r="F4248" t="str">
            <v>BUY</v>
          </cell>
          <cell r="G4248" t="str">
            <v>BGE FOSSIL</v>
          </cell>
          <cell r="H4248" t="str">
            <v>-</v>
          </cell>
          <cell r="I4248" t="str">
            <v>External</v>
          </cell>
          <cell r="J4248">
            <v>40330</v>
          </cell>
          <cell r="K4248">
            <v>40421</v>
          </cell>
          <cell r="L4248">
            <v>3</v>
          </cell>
          <cell r="M4248" t="str">
            <v>USD</v>
          </cell>
          <cell r="N4248">
            <v>0</v>
          </cell>
          <cell r="O4248">
            <v>3889.6</v>
          </cell>
          <cell r="P4248" t="str">
            <v>MWH</v>
          </cell>
          <cell r="Q4248">
            <v>0</v>
          </cell>
          <cell r="R4248">
            <v>1654.39653339392</v>
          </cell>
          <cell r="S4248" t="str">
            <v>Unrealized</v>
          </cell>
          <cell r="T4248">
            <v>3889.5999999999899</v>
          </cell>
          <cell r="U4248">
            <v>0</v>
          </cell>
          <cell r="V4248">
            <v>0</v>
          </cell>
        </row>
        <row r="4249">
          <cell r="A4249" t="str">
            <v>OPP0B6K</v>
          </cell>
          <cell r="B4249">
            <v>37151</v>
          </cell>
          <cell r="C4249" t="str">
            <v>XC</v>
          </cell>
          <cell r="D4249" t="str">
            <v>XCPHLRD4</v>
          </cell>
          <cell r="E4249" t="str">
            <v>Commod Series Dly Bsk Opt</v>
          </cell>
          <cell r="F4249" t="str">
            <v>BUY</v>
          </cell>
          <cell r="G4249" t="str">
            <v>BGE FOSSIL</v>
          </cell>
          <cell r="H4249" t="str">
            <v>-</v>
          </cell>
          <cell r="I4249" t="str">
            <v>External</v>
          </cell>
          <cell r="J4249">
            <v>40330</v>
          </cell>
          <cell r="K4249">
            <v>40421</v>
          </cell>
          <cell r="L4249">
            <v>3</v>
          </cell>
          <cell r="M4249" t="str">
            <v>USD</v>
          </cell>
          <cell r="N4249">
            <v>0</v>
          </cell>
          <cell r="O4249">
            <v>9724</v>
          </cell>
          <cell r="P4249" t="str">
            <v>MWH</v>
          </cell>
          <cell r="Q4249">
            <v>0</v>
          </cell>
          <cell r="R4249">
            <v>67686.216239014102</v>
          </cell>
          <cell r="S4249" t="str">
            <v>Unrealized</v>
          </cell>
          <cell r="T4249">
            <v>9724</v>
          </cell>
          <cell r="U4249">
            <v>0</v>
          </cell>
          <cell r="V4249">
            <v>0</v>
          </cell>
        </row>
        <row r="4250">
          <cell r="A4250" t="str">
            <v>OPP0B6Z</v>
          </cell>
          <cell r="B4250">
            <v>37151</v>
          </cell>
          <cell r="C4250" t="str">
            <v>XC</v>
          </cell>
          <cell r="D4250" t="str">
            <v>XCPHLRD4</v>
          </cell>
          <cell r="E4250" t="str">
            <v>Commod Series Dly Bsk Opt</v>
          </cell>
          <cell r="F4250" t="str">
            <v>BUY</v>
          </cell>
          <cell r="G4250" t="str">
            <v>BGE FOSSIL</v>
          </cell>
          <cell r="H4250" t="str">
            <v>-</v>
          </cell>
          <cell r="I4250" t="str">
            <v>External</v>
          </cell>
          <cell r="J4250">
            <v>40330</v>
          </cell>
          <cell r="K4250">
            <v>40421</v>
          </cell>
          <cell r="L4250">
            <v>3</v>
          </cell>
          <cell r="M4250" t="str">
            <v>USD</v>
          </cell>
          <cell r="N4250">
            <v>0</v>
          </cell>
          <cell r="O4250">
            <v>6881.6</v>
          </cell>
          <cell r="P4250" t="str">
            <v>MWH</v>
          </cell>
          <cell r="Q4250">
            <v>0</v>
          </cell>
          <cell r="R4250">
            <v>1101.3558242911899</v>
          </cell>
          <cell r="S4250" t="str">
            <v>Unrealized</v>
          </cell>
          <cell r="T4250">
            <v>6881.5999999999904</v>
          </cell>
          <cell r="U4250">
            <v>0</v>
          </cell>
          <cell r="V4250">
            <v>0</v>
          </cell>
        </row>
        <row r="4251">
          <cell r="A4251" t="str">
            <v>OPP0B7E</v>
          </cell>
          <cell r="B4251">
            <v>37151</v>
          </cell>
          <cell r="C4251" t="str">
            <v>XC</v>
          </cell>
          <cell r="D4251" t="str">
            <v>XCRIVER4</v>
          </cell>
          <cell r="E4251" t="str">
            <v>Commod Series Dly Bsk Opt</v>
          </cell>
          <cell r="F4251" t="str">
            <v>BUY</v>
          </cell>
          <cell r="G4251" t="str">
            <v>BGE FOSSIL</v>
          </cell>
          <cell r="H4251" t="str">
            <v>-</v>
          </cell>
          <cell r="I4251" t="str">
            <v>External</v>
          </cell>
          <cell r="J4251">
            <v>40330</v>
          </cell>
          <cell r="K4251">
            <v>40421</v>
          </cell>
          <cell r="L4251">
            <v>3</v>
          </cell>
          <cell r="M4251" t="str">
            <v>USD</v>
          </cell>
          <cell r="N4251">
            <v>0</v>
          </cell>
          <cell r="O4251">
            <v>20704.32</v>
          </cell>
          <cell r="P4251" t="str">
            <v>MWH</v>
          </cell>
          <cell r="Q4251">
            <v>0</v>
          </cell>
          <cell r="R4251">
            <v>44521.091869776697</v>
          </cell>
          <cell r="S4251" t="str">
            <v>Unrealized</v>
          </cell>
          <cell r="T4251">
            <v>20704.32</v>
          </cell>
          <cell r="U4251">
            <v>0</v>
          </cell>
          <cell r="V4251">
            <v>0</v>
          </cell>
        </row>
        <row r="4252">
          <cell r="A4252" t="str">
            <v>OPP0B7T</v>
          </cell>
          <cell r="B4252">
            <v>37151</v>
          </cell>
          <cell r="C4252" t="str">
            <v>XC</v>
          </cell>
          <cell r="D4252" t="str">
            <v>XCRIVER4</v>
          </cell>
          <cell r="E4252" t="str">
            <v>Commod Series Dly Bsk Opt</v>
          </cell>
          <cell r="F4252" t="str">
            <v>BUY</v>
          </cell>
          <cell r="G4252" t="str">
            <v>BGE FOSSIL</v>
          </cell>
          <cell r="H4252" t="str">
            <v>-</v>
          </cell>
          <cell r="I4252" t="str">
            <v>External</v>
          </cell>
          <cell r="J4252">
            <v>40330</v>
          </cell>
          <cell r="K4252">
            <v>40421</v>
          </cell>
          <cell r="L4252">
            <v>3</v>
          </cell>
          <cell r="M4252" t="str">
            <v>USD</v>
          </cell>
          <cell r="N4252">
            <v>0</v>
          </cell>
          <cell r="O4252">
            <v>51760.800000000003</v>
          </cell>
          <cell r="P4252" t="str">
            <v>MWH</v>
          </cell>
          <cell r="Q4252">
            <v>0</v>
          </cell>
          <cell r="R4252">
            <v>554423.44924902695</v>
          </cell>
          <cell r="S4252" t="str">
            <v>Unrealized</v>
          </cell>
          <cell r="T4252">
            <v>51760.800000000003</v>
          </cell>
          <cell r="U4252">
            <v>0</v>
          </cell>
          <cell r="V4252">
            <v>0</v>
          </cell>
        </row>
        <row r="4253">
          <cell r="A4253" t="str">
            <v>OPP0B88</v>
          </cell>
          <cell r="B4253">
            <v>37151</v>
          </cell>
          <cell r="C4253" t="str">
            <v>XC</v>
          </cell>
          <cell r="D4253" t="str">
            <v>XCRIVER4</v>
          </cell>
          <cell r="E4253" t="str">
            <v>Commod Series Dly Bsk Opt</v>
          </cell>
          <cell r="F4253" t="str">
            <v>BUY</v>
          </cell>
          <cell r="G4253" t="str">
            <v>BGE FOSSIL</v>
          </cell>
          <cell r="H4253" t="str">
            <v>-</v>
          </cell>
          <cell r="I4253" t="str">
            <v>External</v>
          </cell>
          <cell r="J4253">
            <v>40330</v>
          </cell>
          <cell r="K4253">
            <v>40421</v>
          </cell>
          <cell r="L4253">
            <v>3</v>
          </cell>
          <cell r="M4253" t="str">
            <v>USD</v>
          </cell>
          <cell r="N4253">
            <v>0</v>
          </cell>
          <cell r="O4253">
            <v>36630.720000000001</v>
          </cell>
          <cell r="P4253" t="str">
            <v>MWH</v>
          </cell>
          <cell r="Q4253">
            <v>0</v>
          </cell>
          <cell r="R4253">
            <v>10929.278815911999</v>
          </cell>
          <cell r="S4253" t="str">
            <v>Unrealized</v>
          </cell>
          <cell r="T4253">
            <v>36630.720000000001</v>
          </cell>
          <cell r="U4253">
            <v>0</v>
          </cell>
          <cell r="V4253">
            <v>0</v>
          </cell>
        </row>
        <row r="4254">
          <cell r="A4254" t="str">
            <v>OPP0B8Z</v>
          </cell>
          <cell r="B4254">
            <v>37151</v>
          </cell>
          <cell r="C4254" t="str">
            <v>XC</v>
          </cell>
          <cell r="D4254" t="str">
            <v>XCWAGNR1</v>
          </cell>
          <cell r="E4254" t="str">
            <v>Commod Series Dly Bsk Opt</v>
          </cell>
          <cell r="F4254" t="str">
            <v>BUY</v>
          </cell>
          <cell r="G4254" t="str">
            <v>BGE FOSSIL</v>
          </cell>
          <cell r="H4254" t="str">
            <v>-</v>
          </cell>
          <cell r="I4254" t="str">
            <v>External</v>
          </cell>
          <cell r="J4254">
            <v>40330</v>
          </cell>
          <cell r="K4254">
            <v>40421</v>
          </cell>
          <cell r="L4254">
            <v>3</v>
          </cell>
          <cell r="M4254" t="str">
            <v>USD</v>
          </cell>
          <cell r="N4254">
            <v>0</v>
          </cell>
          <cell r="O4254">
            <v>16642.080000000002</v>
          </cell>
          <cell r="P4254" t="str">
            <v>MWH</v>
          </cell>
          <cell r="Q4254">
            <v>0</v>
          </cell>
          <cell r="R4254">
            <v>50290.6899180451</v>
          </cell>
          <cell r="S4254" t="str">
            <v>Unrealized</v>
          </cell>
          <cell r="T4254">
            <v>16642.080000000002</v>
          </cell>
          <cell r="U4254">
            <v>0</v>
          </cell>
          <cell r="V4254">
            <v>0</v>
          </cell>
        </row>
        <row r="4255">
          <cell r="A4255" t="str">
            <v>OPP0B9E</v>
          </cell>
          <cell r="B4255">
            <v>37151</v>
          </cell>
          <cell r="C4255" t="str">
            <v>XC</v>
          </cell>
          <cell r="D4255" t="str">
            <v>XCWAGNR1</v>
          </cell>
          <cell r="E4255" t="str">
            <v>Commod Series Dly Bsk Opt</v>
          </cell>
          <cell r="F4255" t="str">
            <v>BUY</v>
          </cell>
          <cell r="G4255" t="str">
            <v>BGE FOSSIL</v>
          </cell>
          <cell r="H4255" t="str">
            <v>-</v>
          </cell>
          <cell r="I4255" t="str">
            <v>External</v>
          </cell>
          <cell r="J4255">
            <v>40330</v>
          </cell>
          <cell r="K4255">
            <v>40421</v>
          </cell>
          <cell r="L4255">
            <v>3</v>
          </cell>
          <cell r="M4255" t="str">
            <v>USD</v>
          </cell>
          <cell r="N4255">
            <v>0</v>
          </cell>
          <cell r="O4255">
            <v>31435.040000000001</v>
          </cell>
          <cell r="P4255" t="str">
            <v>MWH</v>
          </cell>
          <cell r="Q4255">
            <v>0</v>
          </cell>
          <cell r="R4255">
            <v>134061.26903189099</v>
          </cell>
          <cell r="S4255" t="str">
            <v>Unrealized</v>
          </cell>
          <cell r="T4255">
            <v>31435.040000000001</v>
          </cell>
          <cell r="U4255">
            <v>0</v>
          </cell>
          <cell r="V4255">
            <v>0</v>
          </cell>
        </row>
        <row r="4256">
          <cell r="A4256" t="str">
            <v>OPP0B9N</v>
          </cell>
          <cell r="B4256">
            <v>37151</v>
          </cell>
          <cell r="C4256" t="str">
            <v>XC</v>
          </cell>
          <cell r="D4256" t="str">
            <v>XCWAGNR1</v>
          </cell>
          <cell r="E4256" t="str">
            <v>Commod Series Dly Bsk Opt</v>
          </cell>
          <cell r="F4256" t="str">
            <v>BUY</v>
          </cell>
          <cell r="G4256" t="str">
            <v>BGE FOSSIL</v>
          </cell>
          <cell r="H4256" t="str">
            <v>-</v>
          </cell>
          <cell r="I4256" t="str">
            <v>External</v>
          </cell>
          <cell r="J4256">
            <v>40330</v>
          </cell>
          <cell r="K4256">
            <v>40421</v>
          </cell>
          <cell r="L4256">
            <v>3</v>
          </cell>
          <cell r="M4256" t="str">
            <v>USD</v>
          </cell>
          <cell r="N4256">
            <v>0</v>
          </cell>
          <cell r="O4256">
            <v>38831.519999999997</v>
          </cell>
          <cell r="P4256" t="str">
            <v>MWH</v>
          </cell>
          <cell r="Q4256">
            <v>0</v>
          </cell>
          <cell r="R4256">
            <v>595963.13481474295</v>
          </cell>
          <cell r="S4256" t="str">
            <v>Unrealized</v>
          </cell>
          <cell r="T4256">
            <v>38831.519999999997</v>
          </cell>
          <cell r="U4256">
            <v>0</v>
          </cell>
          <cell r="V4256">
            <v>0</v>
          </cell>
        </row>
        <row r="4257">
          <cell r="A4257" t="str">
            <v>OPP0BA2</v>
          </cell>
          <cell r="B4257">
            <v>37151</v>
          </cell>
          <cell r="C4257" t="str">
            <v>XC</v>
          </cell>
          <cell r="D4257" t="str">
            <v>XCWAGNR1</v>
          </cell>
          <cell r="E4257" t="str">
            <v>Commod Series Dly Bsk Opt</v>
          </cell>
          <cell r="F4257" t="str">
            <v>BUY</v>
          </cell>
          <cell r="G4257" t="str">
            <v>BGE FOSSIL</v>
          </cell>
          <cell r="H4257" t="str">
            <v>-</v>
          </cell>
          <cell r="I4257" t="str">
            <v>External</v>
          </cell>
          <cell r="J4257">
            <v>40330</v>
          </cell>
          <cell r="K4257">
            <v>40421</v>
          </cell>
          <cell r="L4257">
            <v>3</v>
          </cell>
          <cell r="M4257" t="str">
            <v>USD</v>
          </cell>
          <cell r="N4257">
            <v>0</v>
          </cell>
          <cell r="O4257">
            <v>81361.279999999999</v>
          </cell>
          <cell r="P4257" t="str">
            <v>MWH</v>
          </cell>
          <cell r="Q4257">
            <v>0</v>
          </cell>
          <cell r="R4257">
            <v>1065432.32591704</v>
          </cell>
          <cell r="S4257" t="str">
            <v>Unrealized</v>
          </cell>
          <cell r="T4257">
            <v>81361.279999999897</v>
          </cell>
          <cell r="U4257">
            <v>0</v>
          </cell>
          <cell r="V4257">
            <v>0</v>
          </cell>
        </row>
        <row r="4258">
          <cell r="A4258" t="str">
            <v>OPP0BAB</v>
          </cell>
          <cell r="B4258">
            <v>37151</v>
          </cell>
          <cell r="C4258" t="str">
            <v>XC</v>
          </cell>
          <cell r="D4258" t="str">
            <v>XCWAGNR1</v>
          </cell>
          <cell r="E4258" t="str">
            <v>Commod Series Dly Bsk Opt</v>
          </cell>
          <cell r="F4258" t="str">
            <v>BUY</v>
          </cell>
          <cell r="G4258" t="str">
            <v>BGE FOSSIL</v>
          </cell>
          <cell r="H4258" t="str">
            <v>-</v>
          </cell>
          <cell r="I4258" t="str">
            <v>External</v>
          </cell>
          <cell r="J4258">
            <v>40330</v>
          </cell>
          <cell r="K4258">
            <v>40421</v>
          </cell>
          <cell r="L4258">
            <v>3</v>
          </cell>
          <cell r="M4258" t="str">
            <v>USD</v>
          </cell>
          <cell r="N4258">
            <v>0</v>
          </cell>
          <cell r="O4258">
            <v>28661.360000000001</v>
          </cell>
          <cell r="P4258" t="str">
            <v>MWH</v>
          </cell>
          <cell r="Q4258">
            <v>0</v>
          </cell>
          <cell r="R4258">
            <v>13381.417535742299</v>
          </cell>
          <cell r="S4258" t="str">
            <v>Unrealized</v>
          </cell>
          <cell r="T4258">
            <v>28661.360000000001</v>
          </cell>
          <cell r="U4258">
            <v>0</v>
          </cell>
          <cell r="V4258">
            <v>0</v>
          </cell>
        </row>
        <row r="4259">
          <cell r="A4259" t="str">
            <v>OPP0BAQ</v>
          </cell>
          <cell r="B4259">
            <v>37151</v>
          </cell>
          <cell r="C4259" t="str">
            <v>XC</v>
          </cell>
          <cell r="D4259" t="str">
            <v>XCWAGNR1</v>
          </cell>
          <cell r="E4259" t="str">
            <v>Commod Series Dly Bsk Opt</v>
          </cell>
          <cell r="F4259" t="str">
            <v>BUY</v>
          </cell>
          <cell r="G4259" t="str">
            <v>BGE FOSSIL</v>
          </cell>
          <cell r="H4259" t="str">
            <v>-</v>
          </cell>
          <cell r="I4259" t="str">
            <v>External</v>
          </cell>
          <cell r="J4259">
            <v>40330</v>
          </cell>
          <cell r="K4259">
            <v>40421</v>
          </cell>
          <cell r="L4259">
            <v>3</v>
          </cell>
          <cell r="M4259" t="str">
            <v>USD</v>
          </cell>
          <cell r="N4259">
            <v>0</v>
          </cell>
          <cell r="O4259">
            <v>56398.16</v>
          </cell>
          <cell r="P4259" t="str">
            <v>MWH</v>
          </cell>
          <cell r="Q4259">
            <v>0</v>
          </cell>
          <cell r="R4259">
            <v>83658.516012618798</v>
          </cell>
          <cell r="S4259" t="str">
            <v>Unrealized</v>
          </cell>
          <cell r="T4259">
            <v>56398.16</v>
          </cell>
          <cell r="U4259">
            <v>0</v>
          </cell>
          <cell r="V4259">
            <v>0</v>
          </cell>
        </row>
        <row r="4260">
          <cell r="A4260" t="str">
            <v>OPP0BBD</v>
          </cell>
          <cell r="B4260">
            <v>37151</v>
          </cell>
          <cell r="C4260" t="str">
            <v>XC</v>
          </cell>
          <cell r="D4260" t="str">
            <v>XCWAGNR4</v>
          </cell>
          <cell r="E4260" t="str">
            <v>Commod Series Dly Bsk Opt</v>
          </cell>
          <cell r="F4260" t="str">
            <v>BUY</v>
          </cell>
          <cell r="G4260" t="str">
            <v>BGE FOSSIL</v>
          </cell>
          <cell r="H4260" t="str">
            <v>-</v>
          </cell>
          <cell r="I4260" t="str">
            <v>External</v>
          </cell>
          <cell r="J4260">
            <v>40330</v>
          </cell>
          <cell r="K4260">
            <v>40421</v>
          </cell>
          <cell r="L4260">
            <v>3</v>
          </cell>
          <cell r="M4260" t="str">
            <v>USD</v>
          </cell>
          <cell r="N4260">
            <v>0</v>
          </cell>
          <cell r="O4260">
            <v>132787.20000000001</v>
          </cell>
          <cell r="P4260" t="str">
            <v>MWH</v>
          </cell>
          <cell r="Q4260">
            <v>0</v>
          </cell>
          <cell r="R4260">
            <v>495805.84393358103</v>
          </cell>
          <cell r="S4260" t="str">
            <v>Unrealized</v>
          </cell>
          <cell r="T4260">
            <v>132787.20000000001</v>
          </cell>
          <cell r="U4260">
            <v>0</v>
          </cell>
          <cell r="V4260">
            <v>0</v>
          </cell>
        </row>
        <row r="4261">
          <cell r="A4261" t="str">
            <v>OPP0BBU</v>
          </cell>
          <cell r="B4261">
            <v>37151</v>
          </cell>
          <cell r="C4261" t="str">
            <v>XC</v>
          </cell>
          <cell r="D4261" t="str">
            <v>XCWAGNR4</v>
          </cell>
          <cell r="E4261" t="str">
            <v>Commod Series Dly Bsk Opt</v>
          </cell>
          <cell r="F4261" t="str">
            <v>BUY</v>
          </cell>
          <cell r="G4261" t="str">
            <v>BGE FOSSIL</v>
          </cell>
          <cell r="H4261" t="str">
            <v>-</v>
          </cell>
          <cell r="I4261" t="str">
            <v>External</v>
          </cell>
          <cell r="J4261">
            <v>40330</v>
          </cell>
          <cell r="K4261">
            <v>40421</v>
          </cell>
          <cell r="L4261">
            <v>3</v>
          </cell>
          <cell r="M4261" t="str">
            <v>USD</v>
          </cell>
          <cell r="N4261">
            <v>0</v>
          </cell>
          <cell r="O4261">
            <v>331968</v>
          </cell>
          <cell r="P4261" t="str">
            <v>MWH</v>
          </cell>
          <cell r="Q4261">
            <v>0</v>
          </cell>
          <cell r="R4261">
            <v>4603918.7071648398</v>
          </cell>
          <cell r="S4261" t="str">
            <v>Unrealized</v>
          </cell>
          <cell r="T4261">
            <v>331968</v>
          </cell>
          <cell r="U4261">
            <v>0</v>
          </cell>
          <cell r="V4261">
            <v>0</v>
          </cell>
        </row>
        <row r="4262">
          <cell r="A4262" t="str">
            <v>OPP0BCB</v>
          </cell>
          <cell r="B4262">
            <v>37151</v>
          </cell>
          <cell r="C4262" t="str">
            <v>XC</v>
          </cell>
          <cell r="D4262" t="str">
            <v>XCWAGNR4</v>
          </cell>
          <cell r="E4262" t="str">
            <v>Commod Series Dly Bsk Opt</v>
          </cell>
          <cell r="F4262" t="str">
            <v>BUY</v>
          </cell>
          <cell r="G4262" t="str">
            <v>BGE FOSSIL</v>
          </cell>
          <cell r="H4262" t="str">
            <v>-</v>
          </cell>
          <cell r="I4262" t="str">
            <v>External</v>
          </cell>
          <cell r="J4262">
            <v>40330</v>
          </cell>
          <cell r="K4262">
            <v>40421</v>
          </cell>
          <cell r="L4262">
            <v>3</v>
          </cell>
          <cell r="M4262" t="str">
            <v>USD</v>
          </cell>
          <cell r="N4262">
            <v>0</v>
          </cell>
          <cell r="O4262">
            <v>234931.20000000001</v>
          </cell>
          <cell r="P4262" t="str">
            <v>MWH</v>
          </cell>
          <cell r="Q4262">
            <v>0</v>
          </cell>
          <cell r="R4262">
            <v>176833.77211426399</v>
          </cell>
          <cell r="S4262" t="str">
            <v>Unrealized</v>
          </cell>
          <cell r="T4262">
            <v>234931.20000000001</v>
          </cell>
          <cell r="U4262">
            <v>0</v>
          </cell>
          <cell r="V4262">
            <v>0</v>
          </cell>
        </row>
        <row r="4263">
          <cell r="A4263" t="str">
            <v>OPP0BCQ</v>
          </cell>
          <cell r="B4263">
            <v>37151</v>
          </cell>
          <cell r="C4263" t="str">
            <v>XC</v>
          </cell>
          <cell r="D4263" t="str">
            <v>XCWAGNRC</v>
          </cell>
          <cell r="E4263" t="str">
            <v>Commod Series Dly Bsk Opt</v>
          </cell>
          <cell r="F4263" t="str">
            <v>BUY</v>
          </cell>
          <cell r="G4263" t="str">
            <v>BGE FOSSIL</v>
          </cell>
          <cell r="H4263" t="str">
            <v>-</v>
          </cell>
          <cell r="I4263" t="str">
            <v>External</v>
          </cell>
          <cell r="J4263">
            <v>40330</v>
          </cell>
          <cell r="K4263">
            <v>40421</v>
          </cell>
          <cell r="L4263">
            <v>3</v>
          </cell>
          <cell r="M4263" t="str">
            <v>USD</v>
          </cell>
          <cell r="N4263">
            <v>0</v>
          </cell>
          <cell r="O4263">
            <v>3660.8</v>
          </cell>
          <cell r="P4263" t="str">
            <v>MWH</v>
          </cell>
          <cell r="Q4263">
            <v>0</v>
          </cell>
          <cell r="R4263">
            <v>1483.28622629402</v>
          </cell>
          <cell r="S4263" t="str">
            <v>Unrealized</v>
          </cell>
          <cell r="T4263">
            <v>3660.8</v>
          </cell>
          <cell r="U4263">
            <v>0</v>
          </cell>
          <cell r="V4263">
            <v>0</v>
          </cell>
        </row>
        <row r="4264">
          <cell r="A4264" t="str">
            <v>OPP0BD5</v>
          </cell>
          <cell r="B4264">
            <v>37151</v>
          </cell>
          <cell r="C4264" t="str">
            <v>XC</v>
          </cell>
          <cell r="D4264" t="str">
            <v>XCWAGNRC</v>
          </cell>
          <cell r="E4264" t="str">
            <v>Commod Series Dly Bsk Opt</v>
          </cell>
          <cell r="F4264" t="str">
            <v>BUY</v>
          </cell>
          <cell r="G4264" t="str">
            <v>BGE FOSSIL</v>
          </cell>
          <cell r="H4264" t="str">
            <v>-</v>
          </cell>
          <cell r="I4264" t="str">
            <v>External</v>
          </cell>
          <cell r="J4264">
            <v>40330</v>
          </cell>
          <cell r="K4264">
            <v>40421</v>
          </cell>
          <cell r="L4264">
            <v>3</v>
          </cell>
          <cell r="M4264" t="str">
            <v>USD</v>
          </cell>
          <cell r="N4264">
            <v>0</v>
          </cell>
          <cell r="O4264">
            <v>9152</v>
          </cell>
          <cell r="P4264" t="str">
            <v>MWH</v>
          </cell>
          <cell r="Q4264">
            <v>0</v>
          </cell>
          <cell r="R4264">
            <v>62444.9833560673</v>
          </cell>
          <cell r="S4264" t="str">
            <v>Unrealized</v>
          </cell>
          <cell r="T4264">
            <v>9152</v>
          </cell>
          <cell r="U4264">
            <v>0</v>
          </cell>
          <cell r="V4264">
            <v>0</v>
          </cell>
        </row>
        <row r="4265">
          <cell r="A4265" t="str">
            <v>OPP0BDK</v>
          </cell>
          <cell r="B4265">
            <v>37151</v>
          </cell>
          <cell r="C4265" t="str">
            <v>XC</v>
          </cell>
          <cell r="D4265" t="str">
            <v>XCWAGNRC</v>
          </cell>
          <cell r="E4265" t="str">
            <v>Commod Series Dly Bsk Opt</v>
          </cell>
          <cell r="F4265" t="str">
            <v>BUY</v>
          </cell>
          <cell r="G4265" t="str">
            <v>BGE FOSSIL</v>
          </cell>
          <cell r="H4265" t="str">
            <v>-</v>
          </cell>
          <cell r="I4265" t="str">
            <v>External</v>
          </cell>
          <cell r="J4265">
            <v>40330</v>
          </cell>
          <cell r="K4265">
            <v>40421</v>
          </cell>
          <cell r="L4265">
            <v>3</v>
          </cell>
          <cell r="M4265" t="str">
            <v>USD</v>
          </cell>
          <cell r="N4265">
            <v>0</v>
          </cell>
          <cell r="O4265">
            <v>6476.8</v>
          </cell>
          <cell r="P4265" t="str">
            <v>MWH</v>
          </cell>
          <cell r="Q4265">
            <v>0</v>
          </cell>
          <cell r="R4265">
            <v>729.72580899202296</v>
          </cell>
          <cell r="S4265" t="str">
            <v>Unrealized</v>
          </cell>
          <cell r="T4265">
            <v>6476.7999999999902</v>
          </cell>
          <cell r="U4265">
            <v>0</v>
          </cell>
          <cell r="V4265">
            <v>0</v>
          </cell>
        </row>
        <row r="4266">
          <cell r="A4266" t="str">
            <v>OPP0BDZ</v>
          </cell>
          <cell r="B4266">
            <v>37151</v>
          </cell>
          <cell r="C4266" t="str">
            <v>XC</v>
          </cell>
          <cell r="D4266" t="str">
            <v>XCWESTP5</v>
          </cell>
          <cell r="E4266" t="str">
            <v>Commod Series Dly Bsk Opt</v>
          </cell>
          <cell r="F4266" t="str">
            <v>BUY</v>
          </cell>
          <cell r="G4266" t="str">
            <v>BGE FOSSIL</v>
          </cell>
          <cell r="H4266" t="str">
            <v>-</v>
          </cell>
          <cell r="I4266" t="str">
            <v>External</v>
          </cell>
          <cell r="J4266">
            <v>40330</v>
          </cell>
          <cell r="K4266">
            <v>40421</v>
          </cell>
          <cell r="L4266">
            <v>3</v>
          </cell>
          <cell r="M4266" t="str">
            <v>USD</v>
          </cell>
          <cell r="N4266">
            <v>0</v>
          </cell>
          <cell r="O4266">
            <v>25625.599999999999</v>
          </cell>
          <cell r="P4266" t="str">
            <v>MWH</v>
          </cell>
          <cell r="Q4266">
            <v>0</v>
          </cell>
          <cell r="R4266">
            <v>14238.6066803718</v>
          </cell>
          <cell r="S4266" t="str">
            <v>Unrealized</v>
          </cell>
          <cell r="T4266">
            <v>25625.5999999999</v>
          </cell>
          <cell r="U4266">
            <v>0</v>
          </cell>
          <cell r="V4266">
            <v>0</v>
          </cell>
        </row>
        <row r="4267">
          <cell r="A4267" t="str">
            <v>OPP0BEE</v>
          </cell>
          <cell r="B4267">
            <v>37151</v>
          </cell>
          <cell r="C4267" t="str">
            <v>XC</v>
          </cell>
          <cell r="D4267" t="str">
            <v>XCWESTP5</v>
          </cell>
          <cell r="E4267" t="str">
            <v>Commod Series Dly Bsk Opt</v>
          </cell>
          <cell r="F4267" t="str">
            <v>BUY</v>
          </cell>
          <cell r="G4267" t="str">
            <v>BGE FOSSIL</v>
          </cell>
          <cell r="H4267" t="str">
            <v>-</v>
          </cell>
          <cell r="I4267" t="str">
            <v>External</v>
          </cell>
          <cell r="J4267">
            <v>40330</v>
          </cell>
          <cell r="K4267">
            <v>40421</v>
          </cell>
          <cell r="L4267">
            <v>3</v>
          </cell>
          <cell r="M4267" t="str">
            <v>USD</v>
          </cell>
          <cell r="N4267">
            <v>0</v>
          </cell>
          <cell r="O4267">
            <v>64064</v>
          </cell>
          <cell r="P4267" t="str">
            <v>MWH</v>
          </cell>
          <cell r="Q4267">
            <v>0</v>
          </cell>
          <cell r="R4267">
            <v>427862.588985893</v>
          </cell>
          <cell r="S4267" t="str">
            <v>Unrealized</v>
          </cell>
          <cell r="T4267">
            <v>64064</v>
          </cell>
          <cell r="U4267">
            <v>0</v>
          </cell>
          <cell r="V4267">
            <v>0</v>
          </cell>
        </row>
        <row r="4268">
          <cell r="A4268" t="str">
            <v>OPP0BET</v>
          </cell>
          <cell r="B4268">
            <v>37151</v>
          </cell>
          <cell r="C4268" t="str">
            <v>XC</v>
          </cell>
          <cell r="D4268" t="str">
            <v>XCWESTP5</v>
          </cell>
          <cell r="E4268" t="str">
            <v>Commod Series Dly Bsk Opt</v>
          </cell>
          <cell r="F4268" t="str">
            <v>BUY</v>
          </cell>
          <cell r="G4268" t="str">
            <v>BGE FOSSIL</v>
          </cell>
          <cell r="H4268" t="str">
            <v>-</v>
          </cell>
          <cell r="I4268" t="str">
            <v>External</v>
          </cell>
          <cell r="J4268">
            <v>40330</v>
          </cell>
          <cell r="K4268">
            <v>40421</v>
          </cell>
          <cell r="L4268">
            <v>3</v>
          </cell>
          <cell r="M4268" t="str">
            <v>USD</v>
          </cell>
          <cell r="N4268">
            <v>0</v>
          </cell>
          <cell r="O4268">
            <v>45337.599999999999</v>
          </cell>
          <cell r="P4268" t="str">
            <v>MWH</v>
          </cell>
          <cell r="Q4268">
            <v>0</v>
          </cell>
          <cell r="R4268">
            <v>3162.1487263659701</v>
          </cell>
          <cell r="S4268" t="str">
            <v>Unrealized</v>
          </cell>
          <cell r="T4268">
            <v>45337.599999999999</v>
          </cell>
          <cell r="U4268">
            <v>0</v>
          </cell>
          <cell r="V4268">
            <v>0</v>
          </cell>
        </row>
        <row r="4269">
          <cell r="A4269" t="str">
            <v>OPP0AN0</v>
          </cell>
          <cell r="B4269">
            <v>37151</v>
          </cell>
          <cell r="C4269" t="str">
            <v>XC</v>
          </cell>
          <cell r="D4269" t="str">
            <v>XCNOTCH1</v>
          </cell>
          <cell r="E4269" t="str">
            <v>Commod Series Dly Bsk Opt</v>
          </cell>
          <cell r="F4269" t="str">
            <v>BUY</v>
          </cell>
          <cell r="G4269" t="str">
            <v>BGE FOSSIL</v>
          </cell>
          <cell r="H4269" t="str">
            <v>-</v>
          </cell>
          <cell r="I4269" t="str">
            <v>External</v>
          </cell>
          <cell r="J4269">
            <v>40422</v>
          </cell>
          <cell r="K4269">
            <v>40543</v>
          </cell>
          <cell r="L4269">
            <v>4</v>
          </cell>
          <cell r="M4269" t="str">
            <v>USD</v>
          </cell>
          <cell r="N4269">
            <v>0</v>
          </cell>
          <cell r="O4269">
            <v>5664.4</v>
          </cell>
          <cell r="P4269" t="str">
            <v>MWH</v>
          </cell>
          <cell r="Q4269">
            <v>0</v>
          </cell>
          <cell r="R4269">
            <v>637.37545287687499</v>
          </cell>
          <cell r="S4269" t="str">
            <v>Unrealized</v>
          </cell>
          <cell r="T4269">
            <v>5664.4</v>
          </cell>
          <cell r="U4269">
            <v>0</v>
          </cell>
          <cell r="V4269">
            <v>0</v>
          </cell>
        </row>
        <row r="4270">
          <cell r="A4270" t="str">
            <v>OPP0ANF</v>
          </cell>
          <cell r="B4270">
            <v>37151</v>
          </cell>
          <cell r="C4270" t="str">
            <v>XC</v>
          </cell>
          <cell r="D4270" t="str">
            <v>XCNOTCH1</v>
          </cell>
          <cell r="E4270" t="str">
            <v>Commod Series Dly Bsk Opt</v>
          </cell>
          <cell r="F4270" t="str">
            <v>BUY</v>
          </cell>
          <cell r="G4270" t="str">
            <v>BGE FOSSIL</v>
          </cell>
          <cell r="H4270" t="str">
            <v>-</v>
          </cell>
          <cell r="I4270" t="str">
            <v>External</v>
          </cell>
          <cell r="J4270">
            <v>40422</v>
          </cell>
          <cell r="K4270">
            <v>40543</v>
          </cell>
          <cell r="L4270">
            <v>4</v>
          </cell>
          <cell r="M4270" t="str">
            <v>USD</v>
          </cell>
          <cell r="N4270">
            <v>0</v>
          </cell>
          <cell r="O4270">
            <v>14327.6</v>
          </cell>
          <cell r="P4270" t="str">
            <v>MWH</v>
          </cell>
          <cell r="Q4270">
            <v>0</v>
          </cell>
          <cell r="R4270">
            <v>7545.27864612127</v>
          </cell>
          <cell r="S4270" t="str">
            <v>Unrealized</v>
          </cell>
          <cell r="T4270">
            <v>14327.5999999999</v>
          </cell>
          <cell r="U4270">
            <v>0</v>
          </cell>
          <cell r="V4270">
            <v>0</v>
          </cell>
        </row>
        <row r="4271">
          <cell r="A4271" t="str">
            <v>OPP0ANU</v>
          </cell>
          <cell r="B4271">
            <v>37151</v>
          </cell>
          <cell r="C4271" t="str">
            <v>XC</v>
          </cell>
          <cell r="D4271" t="str">
            <v>XCNOTCH1</v>
          </cell>
          <cell r="E4271" t="str">
            <v>Commod Series Dly Bsk Opt</v>
          </cell>
          <cell r="F4271" t="str">
            <v>BUY</v>
          </cell>
          <cell r="G4271" t="str">
            <v>BGE FOSSIL</v>
          </cell>
          <cell r="H4271" t="str">
            <v>-</v>
          </cell>
          <cell r="I4271" t="str">
            <v>External</v>
          </cell>
          <cell r="J4271">
            <v>40422</v>
          </cell>
          <cell r="K4271">
            <v>40543</v>
          </cell>
          <cell r="L4271">
            <v>4</v>
          </cell>
          <cell r="M4271" t="str">
            <v>USD</v>
          </cell>
          <cell r="N4271">
            <v>0</v>
          </cell>
          <cell r="O4271">
            <v>10162.6</v>
          </cell>
          <cell r="P4271" t="str">
            <v>MWH</v>
          </cell>
          <cell r="Q4271">
            <v>0</v>
          </cell>
          <cell r="R4271">
            <v>162.13707952185499</v>
          </cell>
          <cell r="S4271" t="str">
            <v>Unrealized</v>
          </cell>
          <cell r="T4271">
            <v>10162.5999999999</v>
          </cell>
          <cell r="U4271">
            <v>0</v>
          </cell>
          <cell r="V4271">
            <v>0</v>
          </cell>
        </row>
        <row r="4272">
          <cell r="A4272" t="str">
            <v>OPP0AO9</v>
          </cell>
          <cell r="B4272">
            <v>37151</v>
          </cell>
          <cell r="C4272" t="str">
            <v>XC</v>
          </cell>
          <cell r="D4272" t="str">
            <v>XCNOTCH2</v>
          </cell>
          <cell r="E4272" t="str">
            <v>Commod Series Dly Bsk Opt</v>
          </cell>
          <cell r="F4272" t="str">
            <v>BUY</v>
          </cell>
          <cell r="G4272" t="str">
            <v>BGE FOSSIL</v>
          </cell>
          <cell r="H4272" t="str">
            <v>-</v>
          </cell>
          <cell r="I4272" t="str">
            <v>External</v>
          </cell>
          <cell r="J4272">
            <v>40422</v>
          </cell>
          <cell r="K4272">
            <v>40543</v>
          </cell>
          <cell r="L4272">
            <v>4</v>
          </cell>
          <cell r="M4272" t="str">
            <v>USD</v>
          </cell>
          <cell r="N4272">
            <v>0</v>
          </cell>
          <cell r="O4272">
            <v>5664.4</v>
          </cell>
          <cell r="P4272" t="str">
            <v>MWH</v>
          </cell>
          <cell r="Q4272">
            <v>0</v>
          </cell>
          <cell r="R4272">
            <v>637.37545287687499</v>
          </cell>
          <cell r="S4272" t="str">
            <v>Unrealized</v>
          </cell>
          <cell r="T4272">
            <v>5664.4</v>
          </cell>
          <cell r="U4272">
            <v>0</v>
          </cell>
          <cell r="V4272">
            <v>0</v>
          </cell>
        </row>
        <row r="4273">
          <cell r="A4273" t="str">
            <v>OPP0AOO</v>
          </cell>
          <cell r="B4273">
            <v>37151</v>
          </cell>
          <cell r="C4273" t="str">
            <v>XC</v>
          </cell>
          <cell r="D4273" t="str">
            <v>XCNOTCH2</v>
          </cell>
          <cell r="E4273" t="str">
            <v>Commod Series Dly Bsk Opt</v>
          </cell>
          <cell r="F4273" t="str">
            <v>BUY</v>
          </cell>
          <cell r="G4273" t="str">
            <v>BGE FOSSIL</v>
          </cell>
          <cell r="H4273" t="str">
            <v>-</v>
          </cell>
          <cell r="I4273" t="str">
            <v>External</v>
          </cell>
          <cell r="J4273">
            <v>40422</v>
          </cell>
          <cell r="K4273">
            <v>40543</v>
          </cell>
          <cell r="L4273">
            <v>4</v>
          </cell>
          <cell r="M4273" t="str">
            <v>USD</v>
          </cell>
          <cell r="N4273">
            <v>0</v>
          </cell>
          <cell r="O4273">
            <v>14327.6</v>
          </cell>
          <cell r="P4273" t="str">
            <v>MWH</v>
          </cell>
          <cell r="Q4273">
            <v>0</v>
          </cell>
          <cell r="R4273">
            <v>7545.27864612127</v>
          </cell>
          <cell r="S4273" t="str">
            <v>Unrealized</v>
          </cell>
          <cell r="T4273">
            <v>14327.5999999999</v>
          </cell>
          <cell r="U4273">
            <v>0</v>
          </cell>
          <cell r="V4273">
            <v>0</v>
          </cell>
        </row>
        <row r="4274">
          <cell r="A4274" t="str">
            <v>OPP0AP3</v>
          </cell>
          <cell r="B4274">
            <v>37151</v>
          </cell>
          <cell r="C4274" t="str">
            <v>XC</v>
          </cell>
          <cell r="D4274" t="str">
            <v>XCNOTCH2</v>
          </cell>
          <cell r="E4274" t="str">
            <v>Commod Series Dly Bsk Opt</v>
          </cell>
          <cell r="F4274" t="str">
            <v>BUY</v>
          </cell>
          <cell r="G4274" t="str">
            <v>BGE FOSSIL</v>
          </cell>
          <cell r="H4274" t="str">
            <v>-</v>
          </cell>
          <cell r="I4274" t="str">
            <v>External</v>
          </cell>
          <cell r="J4274">
            <v>40422</v>
          </cell>
          <cell r="K4274">
            <v>40543</v>
          </cell>
          <cell r="L4274">
            <v>4</v>
          </cell>
          <cell r="M4274" t="str">
            <v>USD</v>
          </cell>
          <cell r="N4274">
            <v>0</v>
          </cell>
          <cell r="O4274">
            <v>10162.6</v>
          </cell>
          <cell r="P4274" t="str">
            <v>MWH</v>
          </cell>
          <cell r="Q4274">
            <v>0</v>
          </cell>
          <cell r="R4274">
            <v>162.13707952185499</v>
          </cell>
          <cell r="S4274" t="str">
            <v>Unrealized</v>
          </cell>
          <cell r="T4274">
            <v>10162.5999999999</v>
          </cell>
          <cell r="U4274">
            <v>0</v>
          </cell>
          <cell r="V4274">
            <v>0</v>
          </cell>
        </row>
        <row r="4275">
          <cell r="A4275" t="str">
            <v>OPP0API</v>
          </cell>
          <cell r="B4275">
            <v>37151</v>
          </cell>
          <cell r="C4275" t="str">
            <v>XC</v>
          </cell>
          <cell r="D4275" t="str">
            <v>XCNOTCH3</v>
          </cell>
          <cell r="E4275" t="str">
            <v>Commod Series Dly Bsk Opt</v>
          </cell>
          <cell r="F4275" t="str">
            <v>BUY</v>
          </cell>
          <cell r="G4275" t="str">
            <v>BGE FOSSIL</v>
          </cell>
          <cell r="H4275" t="str">
            <v>-</v>
          </cell>
          <cell r="I4275" t="str">
            <v>External</v>
          </cell>
          <cell r="J4275">
            <v>40422</v>
          </cell>
          <cell r="K4275">
            <v>40543</v>
          </cell>
          <cell r="L4275">
            <v>4</v>
          </cell>
          <cell r="M4275" t="str">
            <v>USD</v>
          </cell>
          <cell r="N4275">
            <v>0</v>
          </cell>
          <cell r="O4275">
            <v>5664.4</v>
          </cell>
          <cell r="P4275" t="str">
            <v>MWH</v>
          </cell>
          <cell r="Q4275">
            <v>0</v>
          </cell>
          <cell r="R4275">
            <v>637.37545287687499</v>
          </cell>
          <cell r="S4275" t="str">
            <v>Unrealized</v>
          </cell>
          <cell r="T4275">
            <v>5664.4</v>
          </cell>
          <cell r="U4275">
            <v>0</v>
          </cell>
          <cell r="V4275">
            <v>0</v>
          </cell>
        </row>
        <row r="4276">
          <cell r="A4276" t="str">
            <v>OPP0APX</v>
          </cell>
          <cell r="B4276">
            <v>37151</v>
          </cell>
          <cell r="C4276" t="str">
            <v>XC</v>
          </cell>
          <cell r="D4276" t="str">
            <v>XCNOTCH3</v>
          </cell>
          <cell r="E4276" t="str">
            <v>Commod Series Dly Bsk Opt</v>
          </cell>
          <cell r="F4276" t="str">
            <v>BUY</v>
          </cell>
          <cell r="G4276" t="str">
            <v>BGE FOSSIL</v>
          </cell>
          <cell r="H4276" t="str">
            <v>-</v>
          </cell>
          <cell r="I4276" t="str">
            <v>External</v>
          </cell>
          <cell r="J4276">
            <v>40422</v>
          </cell>
          <cell r="K4276">
            <v>40543</v>
          </cell>
          <cell r="L4276">
            <v>4</v>
          </cell>
          <cell r="M4276" t="str">
            <v>USD</v>
          </cell>
          <cell r="N4276">
            <v>0</v>
          </cell>
          <cell r="O4276">
            <v>14327.6</v>
          </cell>
          <cell r="P4276" t="str">
            <v>MWH</v>
          </cell>
          <cell r="Q4276">
            <v>0</v>
          </cell>
          <cell r="R4276">
            <v>7545.27864612127</v>
          </cell>
          <cell r="S4276" t="str">
            <v>Unrealized</v>
          </cell>
          <cell r="T4276">
            <v>14327.5999999999</v>
          </cell>
          <cell r="U4276">
            <v>0</v>
          </cell>
          <cell r="V4276">
            <v>0</v>
          </cell>
        </row>
        <row r="4277">
          <cell r="A4277" t="str">
            <v>OPP0AQC</v>
          </cell>
          <cell r="B4277">
            <v>37151</v>
          </cell>
          <cell r="C4277" t="str">
            <v>XC</v>
          </cell>
          <cell r="D4277" t="str">
            <v>XCNOTCH3</v>
          </cell>
          <cell r="E4277" t="str">
            <v>Commod Series Dly Bsk Opt</v>
          </cell>
          <cell r="F4277" t="str">
            <v>BUY</v>
          </cell>
          <cell r="G4277" t="str">
            <v>BGE FOSSIL</v>
          </cell>
          <cell r="H4277" t="str">
            <v>-</v>
          </cell>
          <cell r="I4277" t="str">
            <v>External</v>
          </cell>
          <cell r="J4277">
            <v>40422</v>
          </cell>
          <cell r="K4277">
            <v>40543</v>
          </cell>
          <cell r="L4277">
            <v>4</v>
          </cell>
          <cell r="M4277" t="str">
            <v>USD</v>
          </cell>
          <cell r="N4277">
            <v>0</v>
          </cell>
          <cell r="O4277">
            <v>10162.6</v>
          </cell>
          <cell r="P4277" t="str">
            <v>MWH</v>
          </cell>
          <cell r="Q4277">
            <v>0</v>
          </cell>
          <cell r="R4277">
            <v>162.13707952185499</v>
          </cell>
          <cell r="S4277" t="str">
            <v>Unrealized</v>
          </cell>
          <cell r="T4277">
            <v>10162.5999999999</v>
          </cell>
          <cell r="U4277">
            <v>0</v>
          </cell>
          <cell r="V4277">
            <v>0</v>
          </cell>
        </row>
        <row r="4278">
          <cell r="A4278" t="str">
            <v>OPP0AQR</v>
          </cell>
          <cell r="B4278">
            <v>37151</v>
          </cell>
          <cell r="C4278" t="str">
            <v>XC</v>
          </cell>
          <cell r="D4278" t="str">
            <v>XCNOTCH4</v>
          </cell>
          <cell r="E4278" t="str">
            <v>Commod Series Dly Bsk Opt</v>
          </cell>
          <cell r="F4278" t="str">
            <v>BUY</v>
          </cell>
          <cell r="G4278" t="str">
            <v>BGE FOSSIL</v>
          </cell>
          <cell r="H4278" t="str">
            <v>-</v>
          </cell>
          <cell r="I4278" t="str">
            <v>External</v>
          </cell>
          <cell r="J4278">
            <v>40422</v>
          </cell>
          <cell r="K4278">
            <v>40543</v>
          </cell>
          <cell r="L4278">
            <v>4</v>
          </cell>
          <cell r="M4278" t="str">
            <v>USD</v>
          </cell>
          <cell r="N4278">
            <v>0</v>
          </cell>
          <cell r="O4278">
            <v>5664.4</v>
          </cell>
          <cell r="P4278" t="str">
            <v>MWH</v>
          </cell>
          <cell r="Q4278">
            <v>0</v>
          </cell>
          <cell r="R4278">
            <v>637.37545287687499</v>
          </cell>
          <cell r="S4278" t="str">
            <v>Unrealized</v>
          </cell>
          <cell r="T4278">
            <v>5664.4</v>
          </cell>
          <cell r="U4278">
            <v>0</v>
          </cell>
          <cell r="V4278">
            <v>0</v>
          </cell>
        </row>
        <row r="4279">
          <cell r="A4279" t="str">
            <v>OPP0AR6</v>
          </cell>
          <cell r="B4279">
            <v>37151</v>
          </cell>
          <cell r="C4279" t="str">
            <v>XC</v>
          </cell>
          <cell r="D4279" t="str">
            <v>XCNOTCH4</v>
          </cell>
          <cell r="E4279" t="str">
            <v>Commod Series Dly Bsk Opt</v>
          </cell>
          <cell r="F4279" t="str">
            <v>BUY</v>
          </cell>
          <cell r="G4279" t="str">
            <v>BGE FOSSIL</v>
          </cell>
          <cell r="H4279" t="str">
            <v>-</v>
          </cell>
          <cell r="I4279" t="str">
            <v>External</v>
          </cell>
          <cell r="J4279">
            <v>40422</v>
          </cell>
          <cell r="K4279">
            <v>40543</v>
          </cell>
          <cell r="L4279">
            <v>4</v>
          </cell>
          <cell r="M4279" t="str">
            <v>USD</v>
          </cell>
          <cell r="N4279">
            <v>0</v>
          </cell>
          <cell r="O4279">
            <v>14327.6</v>
          </cell>
          <cell r="P4279" t="str">
            <v>MWH</v>
          </cell>
          <cell r="Q4279">
            <v>0</v>
          </cell>
          <cell r="R4279">
            <v>7545.27864612127</v>
          </cell>
          <cell r="S4279" t="str">
            <v>Unrealized</v>
          </cell>
          <cell r="T4279">
            <v>14327.5999999999</v>
          </cell>
          <cell r="U4279">
            <v>0</v>
          </cell>
          <cell r="V4279">
            <v>0</v>
          </cell>
        </row>
        <row r="4280">
          <cell r="A4280" t="str">
            <v>OPP0ARL</v>
          </cell>
          <cell r="B4280">
            <v>37151</v>
          </cell>
          <cell r="C4280" t="str">
            <v>XC</v>
          </cell>
          <cell r="D4280" t="str">
            <v>XCNOTCH4</v>
          </cell>
          <cell r="E4280" t="str">
            <v>Commod Series Dly Bsk Opt</v>
          </cell>
          <cell r="F4280" t="str">
            <v>BUY</v>
          </cell>
          <cell r="G4280" t="str">
            <v>BGE FOSSIL</v>
          </cell>
          <cell r="H4280" t="str">
            <v>-</v>
          </cell>
          <cell r="I4280" t="str">
            <v>External</v>
          </cell>
          <cell r="J4280">
            <v>40422</v>
          </cell>
          <cell r="K4280">
            <v>40543</v>
          </cell>
          <cell r="L4280">
            <v>4</v>
          </cell>
          <cell r="M4280" t="str">
            <v>USD</v>
          </cell>
          <cell r="N4280">
            <v>0</v>
          </cell>
          <cell r="O4280">
            <v>10162.6</v>
          </cell>
          <cell r="P4280" t="str">
            <v>MWH</v>
          </cell>
          <cell r="Q4280">
            <v>0</v>
          </cell>
          <cell r="R4280">
            <v>162.13707952185499</v>
          </cell>
          <cell r="S4280" t="str">
            <v>Unrealized</v>
          </cell>
          <cell r="T4280">
            <v>10162.5999999999</v>
          </cell>
          <cell r="U4280">
            <v>0</v>
          </cell>
          <cell r="V4280">
            <v>0</v>
          </cell>
        </row>
        <row r="4281">
          <cell r="A4281" t="str">
            <v>OPP0AS1</v>
          </cell>
          <cell r="B4281">
            <v>37151</v>
          </cell>
          <cell r="C4281" t="str">
            <v>XC</v>
          </cell>
          <cell r="D4281" t="str">
            <v>XCNOTCH5</v>
          </cell>
          <cell r="E4281" t="str">
            <v>Commod Series Dly Bsk Opt</v>
          </cell>
          <cell r="F4281" t="str">
            <v>BUY</v>
          </cell>
          <cell r="G4281" t="str">
            <v>BGE FOSSIL</v>
          </cell>
          <cell r="H4281" t="str">
            <v>-</v>
          </cell>
          <cell r="I4281" t="str">
            <v>External</v>
          </cell>
          <cell r="J4281">
            <v>40422</v>
          </cell>
          <cell r="K4281">
            <v>40543</v>
          </cell>
          <cell r="L4281">
            <v>4</v>
          </cell>
          <cell r="M4281" t="str">
            <v>USD</v>
          </cell>
          <cell r="N4281">
            <v>0</v>
          </cell>
          <cell r="O4281">
            <v>5664.4</v>
          </cell>
          <cell r="P4281" t="str">
            <v>MWH</v>
          </cell>
          <cell r="Q4281">
            <v>0</v>
          </cell>
          <cell r="R4281">
            <v>637.37545287687499</v>
          </cell>
          <cell r="S4281" t="str">
            <v>Unrealized</v>
          </cell>
          <cell r="T4281">
            <v>5664.4</v>
          </cell>
          <cell r="U4281">
            <v>0</v>
          </cell>
          <cell r="V4281">
            <v>0</v>
          </cell>
        </row>
        <row r="4282">
          <cell r="A4282" t="str">
            <v>OPP0ASH</v>
          </cell>
          <cell r="B4282">
            <v>37151</v>
          </cell>
          <cell r="C4282" t="str">
            <v>XC</v>
          </cell>
          <cell r="D4282" t="str">
            <v>XCNOTCH5</v>
          </cell>
          <cell r="E4282" t="str">
            <v>Commod Series Dly Bsk Opt</v>
          </cell>
          <cell r="F4282" t="str">
            <v>BUY</v>
          </cell>
          <cell r="G4282" t="str">
            <v>BGE FOSSIL</v>
          </cell>
          <cell r="H4282" t="str">
            <v>-</v>
          </cell>
          <cell r="I4282" t="str">
            <v>External</v>
          </cell>
          <cell r="J4282">
            <v>40422</v>
          </cell>
          <cell r="K4282">
            <v>40543</v>
          </cell>
          <cell r="L4282">
            <v>4</v>
          </cell>
          <cell r="M4282" t="str">
            <v>USD</v>
          </cell>
          <cell r="N4282">
            <v>0</v>
          </cell>
          <cell r="O4282">
            <v>14327.6</v>
          </cell>
          <cell r="P4282" t="str">
            <v>MWH</v>
          </cell>
          <cell r="Q4282">
            <v>0</v>
          </cell>
          <cell r="R4282">
            <v>7545.27864612127</v>
          </cell>
          <cell r="S4282" t="str">
            <v>Unrealized</v>
          </cell>
          <cell r="T4282">
            <v>14327.5999999999</v>
          </cell>
          <cell r="U4282">
            <v>0</v>
          </cell>
          <cell r="V4282">
            <v>0</v>
          </cell>
        </row>
        <row r="4283">
          <cell r="A4283" t="str">
            <v>OPP0ASX</v>
          </cell>
          <cell r="B4283">
            <v>37151</v>
          </cell>
          <cell r="C4283" t="str">
            <v>XC</v>
          </cell>
          <cell r="D4283" t="str">
            <v>XCNOTCH5</v>
          </cell>
          <cell r="E4283" t="str">
            <v>Commod Series Dly Bsk Opt</v>
          </cell>
          <cell r="F4283" t="str">
            <v>BUY</v>
          </cell>
          <cell r="G4283" t="str">
            <v>BGE FOSSIL</v>
          </cell>
          <cell r="H4283" t="str">
            <v>-</v>
          </cell>
          <cell r="I4283" t="str">
            <v>External</v>
          </cell>
          <cell r="J4283">
            <v>40422</v>
          </cell>
          <cell r="K4283">
            <v>40543</v>
          </cell>
          <cell r="L4283">
            <v>4</v>
          </cell>
          <cell r="M4283" t="str">
            <v>USD</v>
          </cell>
          <cell r="N4283">
            <v>0</v>
          </cell>
          <cell r="O4283">
            <v>10162.6</v>
          </cell>
          <cell r="P4283" t="str">
            <v>MWH</v>
          </cell>
          <cell r="Q4283">
            <v>0</v>
          </cell>
          <cell r="R4283">
            <v>162.13707952185499</v>
          </cell>
          <cell r="S4283" t="str">
            <v>Unrealized</v>
          </cell>
          <cell r="T4283">
            <v>10162.5999999999</v>
          </cell>
          <cell r="U4283">
            <v>0</v>
          </cell>
          <cell r="V4283">
            <v>0</v>
          </cell>
        </row>
        <row r="4284">
          <cell r="A4284" t="str">
            <v>OPP0ATC</v>
          </cell>
          <cell r="B4284">
            <v>37151</v>
          </cell>
          <cell r="C4284" t="str">
            <v>XC</v>
          </cell>
          <cell r="D4284" t="str">
            <v>XCNOTCH6</v>
          </cell>
          <cell r="E4284" t="str">
            <v>Commod Series Dly Bsk Opt</v>
          </cell>
          <cell r="F4284" t="str">
            <v>BUY</v>
          </cell>
          <cell r="G4284" t="str">
            <v>BGE FOSSIL</v>
          </cell>
          <cell r="H4284" t="str">
            <v>-</v>
          </cell>
          <cell r="I4284" t="str">
            <v>External</v>
          </cell>
          <cell r="J4284">
            <v>40422</v>
          </cell>
          <cell r="K4284">
            <v>40543</v>
          </cell>
          <cell r="L4284">
            <v>4</v>
          </cell>
          <cell r="M4284" t="str">
            <v>USD</v>
          </cell>
          <cell r="N4284">
            <v>0</v>
          </cell>
          <cell r="O4284">
            <v>5664.4</v>
          </cell>
          <cell r="P4284" t="str">
            <v>MWH</v>
          </cell>
          <cell r="Q4284">
            <v>0</v>
          </cell>
          <cell r="R4284">
            <v>637.37545287687499</v>
          </cell>
          <cell r="S4284" t="str">
            <v>Unrealized</v>
          </cell>
          <cell r="T4284">
            <v>5664.4</v>
          </cell>
          <cell r="U4284">
            <v>0</v>
          </cell>
          <cell r="V4284">
            <v>0</v>
          </cell>
        </row>
        <row r="4285">
          <cell r="A4285" t="str">
            <v>OPP0ATR</v>
          </cell>
          <cell r="B4285">
            <v>37151</v>
          </cell>
          <cell r="C4285" t="str">
            <v>XC</v>
          </cell>
          <cell r="D4285" t="str">
            <v>XCNOTCH6</v>
          </cell>
          <cell r="E4285" t="str">
            <v>Commod Series Dly Bsk Opt</v>
          </cell>
          <cell r="F4285" t="str">
            <v>BUY</v>
          </cell>
          <cell r="G4285" t="str">
            <v>BGE FOSSIL</v>
          </cell>
          <cell r="H4285" t="str">
            <v>-</v>
          </cell>
          <cell r="I4285" t="str">
            <v>External</v>
          </cell>
          <cell r="J4285">
            <v>40422</v>
          </cell>
          <cell r="K4285">
            <v>40543</v>
          </cell>
          <cell r="L4285">
            <v>4</v>
          </cell>
          <cell r="M4285" t="str">
            <v>USD</v>
          </cell>
          <cell r="N4285">
            <v>0</v>
          </cell>
          <cell r="O4285">
            <v>14327.6</v>
          </cell>
          <cell r="P4285" t="str">
            <v>MWH</v>
          </cell>
          <cell r="Q4285">
            <v>0</v>
          </cell>
          <cell r="R4285">
            <v>7545.27864612127</v>
          </cell>
          <cell r="S4285" t="str">
            <v>Unrealized</v>
          </cell>
          <cell r="T4285">
            <v>14327.5999999999</v>
          </cell>
          <cell r="U4285">
            <v>0</v>
          </cell>
          <cell r="V4285">
            <v>0</v>
          </cell>
        </row>
        <row r="4286">
          <cell r="A4286" t="str">
            <v>OPP0AU6</v>
          </cell>
          <cell r="B4286">
            <v>37151</v>
          </cell>
          <cell r="C4286" t="str">
            <v>XC</v>
          </cell>
          <cell r="D4286" t="str">
            <v>XCNOTCH6</v>
          </cell>
          <cell r="E4286" t="str">
            <v>Commod Series Dly Bsk Opt</v>
          </cell>
          <cell r="F4286" t="str">
            <v>BUY</v>
          </cell>
          <cell r="G4286" t="str">
            <v>BGE FOSSIL</v>
          </cell>
          <cell r="H4286" t="str">
            <v>-</v>
          </cell>
          <cell r="I4286" t="str">
            <v>External</v>
          </cell>
          <cell r="J4286">
            <v>40422</v>
          </cell>
          <cell r="K4286">
            <v>40543</v>
          </cell>
          <cell r="L4286">
            <v>4</v>
          </cell>
          <cell r="M4286" t="str">
            <v>USD</v>
          </cell>
          <cell r="N4286">
            <v>0</v>
          </cell>
          <cell r="O4286">
            <v>10162.6</v>
          </cell>
          <cell r="P4286" t="str">
            <v>MWH</v>
          </cell>
          <cell r="Q4286">
            <v>0</v>
          </cell>
          <cell r="R4286">
            <v>162.13707952185499</v>
          </cell>
          <cell r="S4286" t="str">
            <v>Unrealized</v>
          </cell>
          <cell r="T4286">
            <v>10162.5999999999</v>
          </cell>
          <cell r="U4286">
            <v>0</v>
          </cell>
          <cell r="V4286">
            <v>0</v>
          </cell>
        </row>
        <row r="4287">
          <cell r="A4287" t="str">
            <v>OPP0AUL</v>
          </cell>
          <cell r="B4287">
            <v>37151</v>
          </cell>
          <cell r="C4287" t="str">
            <v>XC</v>
          </cell>
          <cell r="D4287" t="str">
            <v>XCNOTCH7</v>
          </cell>
          <cell r="E4287" t="str">
            <v>Commod Series Dly Bsk Opt</v>
          </cell>
          <cell r="F4287" t="str">
            <v>BUY</v>
          </cell>
          <cell r="G4287" t="str">
            <v>BGE FOSSIL</v>
          </cell>
          <cell r="H4287" t="str">
            <v>-</v>
          </cell>
          <cell r="I4287" t="str">
            <v>External</v>
          </cell>
          <cell r="J4287">
            <v>40422</v>
          </cell>
          <cell r="K4287">
            <v>40543</v>
          </cell>
          <cell r="L4287">
            <v>4</v>
          </cell>
          <cell r="M4287" t="str">
            <v>USD</v>
          </cell>
          <cell r="N4287">
            <v>0</v>
          </cell>
          <cell r="O4287">
            <v>5664.4</v>
          </cell>
          <cell r="P4287" t="str">
            <v>MWH</v>
          </cell>
          <cell r="Q4287">
            <v>0</v>
          </cell>
          <cell r="R4287">
            <v>637.37545287687499</v>
          </cell>
          <cell r="S4287" t="str">
            <v>Unrealized</v>
          </cell>
          <cell r="T4287">
            <v>5664.4</v>
          </cell>
          <cell r="U4287">
            <v>0</v>
          </cell>
          <cell r="V4287">
            <v>0</v>
          </cell>
        </row>
        <row r="4288">
          <cell r="A4288" t="str">
            <v>OPP0AV0</v>
          </cell>
          <cell r="B4288">
            <v>37151</v>
          </cell>
          <cell r="C4288" t="str">
            <v>XC</v>
          </cell>
          <cell r="D4288" t="str">
            <v>XCNOTCH7</v>
          </cell>
          <cell r="E4288" t="str">
            <v>Commod Series Dly Bsk Opt</v>
          </cell>
          <cell r="F4288" t="str">
            <v>BUY</v>
          </cell>
          <cell r="G4288" t="str">
            <v>BGE FOSSIL</v>
          </cell>
          <cell r="H4288" t="str">
            <v>-</v>
          </cell>
          <cell r="I4288" t="str">
            <v>External</v>
          </cell>
          <cell r="J4288">
            <v>40422</v>
          </cell>
          <cell r="K4288">
            <v>40543</v>
          </cell>
          <cell r="L4288">
            <v>4</v>
          </cell>
          <cell r="M4288" t="str">
            <v>USD</v>
          </cell>
          <cell r="N4288">
            <v>0</v>
          </cell>
          <cell r="O4288">
            <v>14327.6</v>
          </cell>
          <cell r="P4288" t="str">
            <v>MWH</v>
          </cell>
          <cell r="Q4288">
            <v>0</v>
          </cell>
          <cell r="R4288">
            <v>7545.27864612127</v>
          </cell>
          <cell r="S4288" t="str">
            <v>Unrealized</v>
          </cell>
          <cell r="T4288">
            <v>14327.5999999999</v>
          </cell>
          <cell r="U4288">
            <v>0</v>
          </cell>
          <cell r="V4288">
            <v>0</v>
          </cell>
        </row>
        <row r="4289">
          <cell r="A4289" t="str">
            <v>OPP0AVF</v>
          </cell>
          <cell r="B4289">
            <v>37151</v>
          </cell>
          <cell r="C4289" t="str">
            <v>XC</v>
          </cell>
          <cell r="D4289" t="str">
            <v>XCNOTCH7</v>
          </cell>
          <cell r="E4289" t="str">
            <v>Commod Series Dly Bsk Opt</v>
          </cell>
          <cell r="F4289" t="str">
            <v>BUY</v>
          </cell>
          <cell r="G4289" t="str">
            <v>BGE FOSSIL</v>
          </cell>
          <cell r="H4289" t="str">
            <v>-</v>
          </cell>
          <cell r="I4289" t="str">
            <v>External</v>
          </cell>
          <cell r="J4289">
            <v>40422</v>
          </cell>
          <cell r="K4289">
            <v>40543</v>
          </cell>
          <cell r="L4289">
            <v>4</v>
          </cell>
          <cell r="M4289" t="str">
            <v>USD</v>
          </cell>
          <cell r="N4289">
            <v>0</v>
          </cell>
          <cell r="O4289">
            <v>10162.6</v>
          </cell>
          <cell r="P4289" t="str">
            <v>MWH</v>
          </cell>
          <cell r="Q4289">
            <v>0</v>
          </cell>
          <cell r="R4289">
            <v>162.13707952185499</v>
          </cell>
          <cell r="S4289" t="str">
            <v>Unrealized</v>
          </cell>
          <cell r="T4289">
            <v>10162.5999999999</v>
          </cell>
          <cell r="U4289">
            <v>0</v>
          </cell>
          <cell r="V4289">
            <v>0</v>
          </cell>
        </row>
        <row r="4290">
          <cell r="A4290" t="str">
            <v>OPP0AVU</v>
          </cell>
          <cell r="B4290">
            <v>37151</v>
          </cell>
          <cell r="C4290" t="str">
            <v>XC</v>
          </cell>
          <cell r="D4290" t="str">
            <v>XCNOTCH8</v>
          </cell>
          <cell r="E4290" t="str">
            <v>Commod Series Dly Bsk Opt</v>
          </cell>
          <cell r="F4290" t="str">
            <v>BUY</v>
          </cell>
          <cell r="G4290" t="str">
            <v>BGE FOSSIL</v>
          </cell>
          <cell r="H4290" t="str">
            <v>-</v>
          </cell>
          <cell r="I4290" t="str">
            <v>External</v>
          </cell>
          <cell r="J4290">
            <v>40422</v>
          </cell>
          <cell r="K4290">
            <v>40543</v>
          </cell>
          <cell r="L4290">
            <v>4</v>
          </cell>
          <cell r="M4290" t="str">
            <v>USD</v>
          </cell>
          <cell r="N4290">
            <v>0</v>
          </cell>
          <cell r="O4290">
            <v>5664.4</v>
          </cell>
          <cell r="P4290" t="str">
            <v>MWH</v>
          </cell>
          <cell r="Q4290">
            <v>0</v>
          </cell>
          <cell r="R4290">
            <v>637.37545287687499</v>
          </cell>
          <cell r="S4290" t="str">
            <v>Unrealized</v>
          </cell>
          <cell r="T4290">
            <v>5664.4</v>
          </cell>
          <cell r="U4290">
            <v>0</v>
          </cell>
          <cell r="V4290">
            <v>0</v>
          </cell>
        </row>
        <row r="4291">
          <cell r="A4291" t="str">
            <v>OPP0AW9</v>
          </cell>
          <cell r="B4291">
            <v>37151</v>
          </cell>
          <cell r="C4291" t="str">
            <v>XC</v>
          </cell>
          <cell r="D4291" t="str">
            <v>XCNOTCH8</v>
          </cell>
          <cell r="E4291" t="str">
            <v>Commod Series Dly Bsk Opt</v>
          </cell>
          <cell r="F4291" t="str">
            <v>BUY</v>
          </cell>
          <cell r="G4291" t="str">
            <v>BGE FOSSIL</v>
          </cell>
          <cell r="H4291" t="str">
            <v>-</v>
          </cell>
          <cell r="I4291" t="str">
            <v>External</v>
          </cell>
          <cell r="J4291">
            <v>40422</v>
          </cell>
          <cell r="K4291">
            <v>40543</v>
          </cell>
          <cell r="L4291">
            <v>4</v>
          </cell>
          <cell r="M4291" t="str">
            <v>USD</v>
          </cell>
          <cell r="N4291">
            <v>0</v>
          </cell>
          <cell r="O4291">
            <v>14327.6</v>
          </cell>
          <cell r="P4291" t="str">
            <v>MWH</v>
          </cell>
          <cell r="Q4291">
            <v>0</v>
          </cell>
          <cell r="R4291">
            <v>7545.27864612127</v>
          </cell>
          <cell r="S4291" t="str">
            <v>Unrealized</v>
          </cell>
          <cell r="T4291">
            <v>14327.5999999999</v>
          </cell>
          <cell r="U4291">
            <v>0</v>
          </cell>
          <cell r="V4291">
            <v>0</v>
          </cell>
        </row>
        <row r="4292">
          <cell r="A4292" t="str">
            <v>OPP0AWO</v>
          </cell>
          <cell r="B4292">
            <v>37151</v>
          </cell>
          <cell r="C4292" t="str">
            <v>XC</v>
          </cell>
          <cell r="D4292" t="str">
            <v>XCNOTCH8</v>
          </cell>
          <cell r="E4292" t="str">
            <v>Commod Series Dly Bsk Opt</v>
          </cell>
          <cell r="F4292" t="str">
            <v>BUY</v>
          </cell>
          <cell r="G4292" t="str">
            <v>BGE FOSSIL</v>
          </cell>
          <cell r="H4292" t="str">
            <v>-</v>
          </cell>
          <cell r="I4292" t="str">
            <v>External</v>
          </cell>
          <cell r="J4292">
            <v>40422</v>
          </cell>
          <cell r="K4292">
            <v>40543</v>
          </cell>
          <cell r="L4292">
            <v>4</v>
          </cell>
          <cell r="M4292" t="str">
            <v>USD</v>
          </cell>
          <cell r="N4292">
            <v>0</v>
          </cell>
          <cell r="O4292">
            <v>10162.6</v>
          </cell>
          <cell r="P4292" t="str">
            <v>MWH</v>
          </cell>
          <cell r="Q4292">
            <v>0</v>
          </cell>
          <cell r="R4292">
            <v>162.13707952185499</v>
          </cell>
          <cell r="S4292" t="str">
            <v>Unrealized</v>
          </cell>
          <cell r="T4292">
            <v>10162.5999999999</v>
          </cell>
          <cell r="U4292">
            <v>0</v>
          </cell>
          <cell r="V4292">
            <v>0</v>
          </cell>
        </row>
        <row r="4293">
          <cell r="A4293" t="str">
            <v>OPP0AX3</v>
          </cell>
          <cell r="B4293">
            <v>37151</v>
          </cell>
          <cell r="C4293" t="str">
            <v>XC</v>
          </cell>
          <cell r="D4293" t="str">
            <v>XCPERRY1</v>
          </cell>
          <cell r="E4293" t="str">
            <v>Commod Series Dly Bsk Opt</v>
          </cell>
          <cell r="F4293" t="str">
            <v>BUY</v>
          </cell>
          <cell r="G4293" t="str">
            <v>BGE FOSSIL</v>
          </cell>
          <cell r="H4293" t="str">
            <v>-</v>
          </cell>
          <cell r="I4293" t="str">
            <v>External</v>
          </cell>
          <cell r="J4293">
            <v>40422</v>
          </cell>
          <cell r="K4293">
            <v>40543</v>
          </cell>
          <cell r="L4293">
            <v>4</v>
          </cell>
          <cell r="M4293" t="str">
            <v>USD</v>
          </cell>
          <cell r="N4293">
            <v>0</v>
          </cell>
          <cell r="O4293">
            <v>20519</v>
          </cell>
          <cell r="P4293" t="str">
            <v>MWH</v>
          </cell>
          <cell r="Q4293">
            <v>0</v>
          </cell>
          <cell r="R4293">
            <v>4232.3594185893298</v>
          </cell>
          <cell r="S4293" t="str">
            <v>Unrealized</v>
          </cell>
          <cell r="T4293">
            <v>20519</v>
          </cell>
          <cell r="U4293">
            <v>0</v>
          </cell>
          <cell r="V4293">
            <v>0</v>
          </cell>
        </row>
        <row r="4294">
          <cell r="A4294" t="str">
            <v>OPP0AXI</v>
          </cell>
          <cell r="B4294">
            <v>37151</v>
          </cell>
          <cell r="C4294" t="str">
            <v>XC</v>
          </cell>
          <cell r="D4294" t="str">
            <v>XCPERRY1</v>
          </cell>
          <cell r="E4294" t="str">
            <v>Commod Series Dly Bsk Opt</v>
          </cell>
          <cell r="F4294" t="str">
            <v>BUY</v>
          </cell>
          <cell r="G4294" t="str">
            <v>BGE FOSSIL</v>
          </cell>
          <cell r="H4294" t="str">
            <v>-</v>
          </cell>
          <cell r="I4294" t="str">
            <v>External</v>
          </cell>
          <cell r="J4294">
            <v>40422</v>
          </cell>
          <cell r="K4294">
            <v>40543</v>
          </cell>
          <cell r="L4294">
            <v>4</v>
          </cell>
          <cell r="M4294" t="str">
            <v>USD</v>
          </cell>
          <cell r="N4294">
            <v>0</v>
          </cell>
          <cell r="O4294">
            <v>51901</v>
          </cell>
          <cell r="P4294" t="str">
            <v>MWH</v>
          </cell>
          <cell r="Q4294">
            <v>0</v>
          </cell>
          <cell r="R4294">
            <v>51207.007271618699</v>
          </cell>
          <cell r="S4294" t="str">
            <v>Unrealized</v>
          </cell>
          <cell r="T4294">
            <v>51901</v>
          </cell>
          <cell r="U4294">
            <v>0</v>
          </cell>
          <cell r="V4294">
            <v>0</v>
          </cell>
        </row>
        <row r="4295">
          <cell r="A4295" t="str">
            <v>OPP0AXX</v>
          </cell>
          <cell r="B4295">
            <v>37151</v>
          </cell>
          <cell r="C4295" t="str">
            <v>XC</v>
          </cell>
          <cell r="D4295" t="str">
            <v>XCPERRY1</v>
          </cell>
          <cell r="E4295" t="str">
            <v>Commod Series Dly Bsk Opt</v>
          </cell>
          <cell r="F4295" t="str">
            <v>BUY</v>
          </cell>
          <cell r="G4295" t="str">
            <v>BGE FOSSIL</v>
          </cell>
          <cell r="H4295" t="str">
            <v>-</v>
          </cell>
          <cell r="I4295" t="str">
            <v>External</v>
          </cell>
          <cell r="J4295">
            <v>40422</v>
          </cell>
          <cell r="K4295">
            <v>40543</v>
          </cell>
          <cell r="L4295">
            <v>4</v>
          </cell>
          <cell r="M4295" t="str">
            <v>USD</v>
          </cell>
          <cell r="N4295">
            <v>0</v>
          </cell>
          <cell r="O4295">
            <v>36813.5</v>
          </cell>
          <cell r="P4295" t="str">
            <v>MWH</v>
          </cell>
          <cell r="Q4295">
            <v>0</v>
          </cell>
          <cell r="R4295">
            <v>1352.9292207507499</v>
          </cell>
          <cell r="S4295" t="str">
            <v>Unrealized</v>
          </cell>
          <cell r="T4295">
            <v>36813.5</v>
          </cell>
          <cell r="U4295">
            <v>0</v>
          </cell>
          <cell r="V4295">
            <v>0</v>
          </cell>
        </row>
        <row r="4296">
          <cell r="A4296" t="str">
            <v>OPP0AYC</v>
          </cell>
          <cell r="B4296">
            <v>37151</v>
          </cell>
          <cell r="C4296" t="str">
            <v>XC</v>
          </cell>
          <cell r="D4296" t="str">
            <v>XCPERRY2</v>
          </cell>
          <cell r="E4296" t="str">
            <v>Commod Series Dly Bsk Opt</v>
          </cell>
          <cell r="F4296" t="str">
            <v>BUY</v>
          </cell>
          <cell r="G4296" t="str">
            <v>BGE FOSSIL</v>
          </cell>
          <cell r="H4296" t="str">
            <v>-</v>
          </cell>
          <cell r="I4296" t="str">
            <v>External</v>
          </cell>
          <cell r="J4296">
            <v>40422</v>
          </cell>
          <cell r="K4296">
            <v>40543</v>
          </cell>
          <cell r="L4296">
            <v>4</v>
          </cell>
          <cell r="M4296" t="str">
            <v>USD</v>
          </cell>
          <cell r="N4296">
            <v>0</v>
          </cell>
          <cell r="O4296">
            <v>20519</v>
          </cell>
          <cell r="P4296" t="str">
            <v>MWH</v>
          </cell>
          <cell r="Q4296">
            <v>0</v>
          </cell>
          <cell r="R4296">
            <v>4232.3594185893298</v>
          </cell>
          <cell r="S4296" t="str">
            <v>Unrealized</v>
          </cell>
          <cell r="T4296">
            <v>20519</v>
          </cell>
          <cell r="U4296">
            <v>0</v>
          </cell>
          <cell r="V4296">
            <v>0</v>
          </cell>
        </row>
        <row r="4297">
          <cell r="A4297" t="str">
            <v>OPP0AYR</v>
          </cell>
          <cell r="B4297">
            <v>37151</v>
          </cell>
          <cell r="C4297" t="str">
            <v>XC</v>
          </cell>
          <cell r="D4297" t="str">
            <v>XCPERRY2</v>
          </cell>
          <cell r="E4297" t="str">
            <v>Commod Series Dly Bsk Opt</v>
          </cell>
          <cell r="F4297" t="str">
            <v>BUY</v>
          </cell>
          <cell r="G4297" t="str">
            <v>BGE FOSSIL</v>
          </cell>
          <cell r="H4297" t="str">
            <v>-</v>
          </cell>
          <cell r="I4297" t="str">
            <v>External</v>
          </cell>
          <cell r="J4297">
            <v>40422</v>
          </cell>
          <cell r="K4297">
            <v>40543</v>
          </cell>
          <cell r="L4297">
            <v>4</v>
          </cell>
          <cell r="M4297" t="str">
            <v>USD</v>
          </cell>
          <cell r="N4297">
            <v>0</v>
          </cell>
          <cell r="O4297">
            <v>51901</v>
          </cell>
          <cell r="P4297" t="str">
            <v>MWH</v>
          </cell>
          <cell r="Q4297">
            <v>0</v>
          </cell>
          <cell r="R4297">
            <v>51207.007271618699</v>
          </cell>
          <cell r="S4297" t="str">
            <v>Unrealized</v>
          </cell>
          <cell r="T4297">
            <v>51901</v>
          </cell>
          <cell r="U4297">
            <v>0</v>
          </cell>
          <cell r="V4297">
            <v>0</v>
          </cell>
        </row>
        <row r="4298">
          <cell r="A4298" t="str">
            <v>OPP0AZ6</v>
          </cell>
          <cell r="B4298">
            <v>37151</v>
          </cell>
          <cell r="C4298" t="str">
            <v>XC</v>
          </cell>
          <cell r="D4298" t="str">
            <v>XCPERRY2</v>
          </cell>
          <cell r="E4298" t="str">
            <v>Commod Series Dly Bsk Opt</v>
          </cell>
          <cell r="F4298" t="str">
            <v>BUY</v>
          </cell>
          <cell r="G4298" t="str">
            <v>BGE FOSSIL</v>
          </cell>
          <cell r="H4298" t="str">
            <v>-</v>
          </cell>
          <cell r="I4298" t="str">
            <v>External</v>
          </cell>
          <cell r="J4298">
            <v>40422</v>
          </cell>
          <cell r="K4298">
            <v>40543</v>
          </cell>
          <cell r="L4298">
            <v>4</v>
          </cell>
          <cell r="M4298" t="str">
            <v>USD</v>
          </cell>
          <cell r="N4298">
            <v>0</v>
          </cell>
          <cell r="O4298">
            <v>36813.5</v>
          </cell>
          <cell r="P4298" t="str">
            <v>MWH</v>
          </cell>
          <cell r="Q4298">
            <v>0</v>
          </cell>
          <cell r="R4298">
            <v>1352.9292207507499</v>
          </cell>
          <cell r="S4298" t="str">
            <v>Unrealized</v>
          </cell>
          <cell r="T4298">
            <v>36813.5</v>
          </cell>
          <cell r="U4298">
            <v>0</v>
          </cell>
          <cell r="V4298">
            <v>0</v>
          </cell>
        </row>
        <row r="4299">
          <cell r="A4299" t="str">
            <v>OPP0AZL</v>
          </cell>
          <cell r="B4299">
            <v>37151</v>
          </cell>
          <cell r="C4299" t="str">
            <v>XC</v>
          </cell>
          <cell r="D4299" t="str">
            <v>XCPERRY3</v>
          </cell>
          <cell r="E4299" t="str">
            <v>Commod Series Dly Bsk Opt</v>
          </cell>
          <cell r="F4299" t="str">
            <v>BUY</v>
          </cell>
          <cell r="G4299" t="str">
            <v>BGE FOSSIL</v>
          </cell>
          <cell r="H4299" t="str">
            <v>-</v>
          </cell>
          <cell r="I4299" t="str">
            <v>External</v>
          </cell>
          <cell r="J4299">
            <v>40422</v>
          </cell>
          <cell r="K4299">
            <v>40543</v>
          </cell>
          <cell r="L4299">
            <v>4</v>
          </cell>
          <cell r="M4299" t="str">
            <v>USD</v>
          </cell>
          <cell r="N4299">
            <v>0</v>
          </cell>
          <cell r="O4299">
            <v>20519</v>
          </cell>
          <cell r="P4299" t="str">
            <v>MWH</v>
          </cell>
          <cell r="Q4299">
            <v>0</v>
          </cell>
          <cell r="R4299">
            <v>4232.3594185893298</v>
          </cell>
          <cell r="S4299" t="str">
            <v>Unrealized</v>
          </cell>
          <cell r="T4299">
            <v>20519</v>
          </cell>
          <cell r="U4299">
            <v>0</v>
          </cell>
          <cell r="V4299">
            <v>0</v>
          </cell>
        </row>
        <row r="4300">
          <cell r="A4300" t="str">
            <v>OPP0B00</v>
          </cell>
          <cell r="B4300">
            <v>37151</v>
          </cell>
          <cell r="C4300" t="str">
            <v>XC</v>
          </cell>
          <cell r="D4300" t="str">
            <v>XCPERRY3</v>
          </cell>
          <cell r="E4300" t="str">
            <v>Commod Series Dly Bsk Opt</v>
          </cell>
          <cell r="F4300" t="str">
            <v>BUY</v>
          </cell>
          <cell r="G4300" t="str">
            <v>BGE FOSSIL</v>
          </cell>
          <cell r="H4300" t="str">
            <v>-</v>
          </cell>
          <cell r="I4300" t="str">
            <v>External</v>
          </cell>
          <cell r="J4300">
            <v>40422</v>
          </cell>
          <cell r="K4300">
            <v>40543</v>
          </cell>
          <cell r="L4300">
            <v>4</v>
          </cell>
          <cell r="M4300" t="str">
            <v>USD</v>
          </cell>
          <cell r="N4300">
            <v>0</v>
          </cell>
          <cell r="O4300">
            <v>51901</v>
          </cell>
          <cell r="P4300" t="str">
            <v>MWH</v>
          </cell>
          <cell r="Q4300">
            <v>0</v>
          </cell>
          <cell r="R4300">
            <v>51207.007271618699</v>
          </cell>
          <cell r="S4300" t="str">
            <v>Unrealized</v>
          </cell>
          <cell r="T4300">
            <v>51901</v>
          </cell>
          <cell r="U4300">
            <v>0</v>
          </cell>
          <cell r="V4300">
            <v>0</v>
          </cell>
        </row>
        <row r="4301">
          <cell r="A4301" t="str">
            <v>OPP0B0F</v>
          </cell>
          <cell r="B4301">
            <v>37151</v>
          </cell>
          <cell r="C4301" t="str">
            <v>XC</v>
          </cell>
          <cell r="D4301" t="str">
            <v>XCPERRY3</v>
          </cell>
          <cell r="E4301" t="str">
            <v>Commod Series Dly Bsk Opt</v>
          </cell>
          <cell r="F4301" t="str">
            <v>BUY</v>
          </cell>
          <cell r="G4301" t="str">
            <v>BGE FOSSIL</v>
          </cell>
          <cell r="H4301" t="str">
            <v>-</v>
          </cell>
          <cell r="I4301" t="str">
            <v>External</v>
          </cell>
          <cell r="J4301">
            <v>40422</v>
          </cell>
          <cell r="K4301">
            <v>40543</v>
          </cell>
          <cell r="L4301">
            <v>4</v>
          </cell>
          <cell r="M4301" t="str">
            <v>USD</v>
          </cell>
          <cell r="N4301">
            <v>0</v>
          </cell>
          <cell r="O4301">
            <v>36813.5</v>
          </cell>
          <cell r="P4301" t="str">
            <v>MWH</v>
          </cell>
          <cell r="Q4301">
            <v>0</v>
          </cell>
          <cell r="R4301">
            <v>1352.9292207507499</v>
          </cell>
          <cell r="S4301" t="str">
            <v>Unrealized</v>
          </cell>
          <cell r="T4301">
            <v>36813.5</v>
          </cell>
          <cell r="U4301">
            <v>0</v>
          </cell>
          <cell r="V4301">
            <v>0</v>
          </cell>
        </row>
        <row r="4302">
          <cell r="A4302" t="str">
            <v>OPP0B0U</v>
          </cell>
          <cell r="B4302">
            <v>37151</v>
          </cell>
          <cell r="C4302" t="str">
            <v>XC</v>
          </cell>
          <cell r="D4302" t="str">
            <v>XCPERRY4</v>
          </cell>
          <cell r="E4302" t="str">
            <v>Commod Series Dly Bsk Opt</v>
          </cell>
          <cell r="F4302" t="str">
            <v>BUY</v>
          </cell>
          <cell r="G4302" t="str">
            <v>BGE FOSSIL</v>
          </cell>
          <cell r="H4302" t="str">
            <v>-</v>
          </cell>
          <cell r="I4302" t="str">
            <v>External</v>
          </cell>
          <cell r="J4302">
            <v>40422</v>
          </cell>
          <cell r="K4302">
            <v>40543</v>
          </cell>
          <cell r="L4302">
            <v>4</v>
          </cell>
          <cell r="M4302" t="str">
            <v>USD</v>
          </cell>
          <cell r="N4302">
            <v>0</v>
          </cell>
          <cell r="O4302">
            <v>20519</v>
          </cell>
          <cell r="P4302" t="str">
            <v>MWH</v>
          </cell>
          <cell r="Q4302">
            <v>0</v>
          </cell>
          <cell r="R4302">
            <v>4232.3594185893298</v>
          </cell>
          <cell r="S4302" t="str">
            <v>Unrealized</v>
          </cell>
          <cell r="T4302">
            <v>20519</v>
          </cell>
          <cell r="U4302">
            <v>0</v>
          </cell>
          <cell r="V4302">
            <v>0</v>
          </cell>
        </row>
        <row r="4303">
          <cell r="A4303" t="str">
            <v>OPP0B19</v>
          </cell>
          <cell r="B4303">
            <v>37151</v>
          </cell>
          <cell r="C4303" t="str">
            <v>XC</v>
          </cell>
          <cell r="D4303" t="str">
            <v>XCPERRY4</v>
          </cell>
          <cell r="E4303" t="str">
            <v>Commod Series Dly Bsk Opt</v>
          </cell>
          <cell r="F4303" t="str">
            <v>BUY</v>
          </cell>
          <cell r="G4303" t="str">
            <v>BGE FOSSIL</v>
          </cell>
          <cell r="H4303" t="str">
            <v>-</v>
          </cell>
          <cell r="I4303" t="str">
            <v>External</v>
          </cell>
          <cell r="J4303">
            <v>40422</v>
          </cell>
          <cell r="K4303">
            <v>40543</v>
          </cell>
          <cell r="L4303">
            <v>4</v>
          </cell>
          <cell r="M4303" t="str">
            <v>USD</v>
          </cell>
          <cell r="N4303">
            <v>0</v>
          </cell>
          <cell r="O4303">
            <v>51901</v>
          </cell>
          <cell r="P4303" t="str">
            <v>MWH</v>
          </cell>
          <cell r="Q4303">
            <v>0</v>
          </cell>
          <cell r="R4303">
            <v>51207.007271618699</v>
          </cell>
          <cell r="S4303" t="str">
            <v>Unrealized</v>
          </cell>
          <cell r="T4303">
            <v>51901</v>
          </cell>
          <cell r="U4303">
            <v>0</v>
          </cell>
          <cell r="V4303">
            <v>0</v>
          </cell>
        </row>
        <row r="4304">
          <cell r="A4304" t="str">
            <v>OPP0B1O</v>
          </cell>
          <cell r="B4304">
            <v>37151</v>
          </cell>
          <cell r="C4304" t="str">
            <v>XC</v>
          </cell>
          <cell r="D4304" t="str">
            <v>XCPERRY4</v>
          </cell>
          <cell r="E4304" t="str">
            <v>Commod Series Dly Bsk Opt</v>
          </cell>
          <cell r="F4304" t="str">
            <v>BUY</v>
          </cell>
          <cell r="G4304" t="str">
            <v>BGE FOSSIL</v>
          </cell>
          <cell r="H4304" t="str">
            <v>-</v>
          </cell>
          <cell r="I4304" t="str">
            <v>External</v>
          </cell>
          <cell r="J4304">
            <v>40422</v>
          </cell>
          <cell r="K4304">
            <v>40543</v>
          </cell>
          <cell r="L4304">
            <v>4</v>
          </cell>
          <cell r="M4304" t="str">
            <v>USD</v>
          </cell>
          <cell r="N4304">
            <v>0</v>
          </cell>
          <cell r="O4304">
            <v>36813.5</v>
          </cell>
          <cell r="P4304" t="str">
            <v>MWH</v>
          </cell>
          <cell r="Q4304">
            <v>0</v>
          </cell>
          <cell r="R4304">
            <v>1352.9292207507499</v>
          </cell>
          <cell r="S4304" t="str">
            <v>Unrealized</v>
          </cell>
          <cell r="T4304">
            <v>36813.5</v>
          </cell>
          <cell r="U4304">
            <v>0</v>
          </cell>
          <cell r="V4304">
            <v>0</v>
          </cell>
        </row>
        <row r="4305">
          <cell r="A4305" t="str">
            <v>OPP0B2F</v>
          </cell>
          <cell r="B4305">
            <v>37151</v>
          </cell>
          <cell r="C4305" t="str">
            <v>XC</v>
          </cell>
          <cell r="D4305" t="str">
            <v>XCPHLRD1</v>
          </cell>
          <cell r="E4305" t="str">
            <v>Commod Series Dly Bsk Opt</v>
          </cell>
          <cell r="F4305" t="str">
            <v>BUY</v>
          </cell>
          <cell r="G4305" t="str">
            <v>BGE FOSSIL</v>
          </cell>
          <cell r="H4305" t="str">
            <v>-</v>
          </cell>
          <cell r="I4305" t="str">
            <v>External</v>
          </cell>
          <cell r="J4305">
            <v>40422</v>
          </cell>
          <cell r="K4305">
            <v>40543</v>
          </cell>
          <cell r="L4305">
            <v>4</v>
          </cell>
          <cell r="M4305" t="str">
            <v>USD</v>
          </cell>
          <cell r="N4305">
            <v>0</v>
          </cell>
          <cell r="O4305">
            <v>6936</v>
          </cell>
          <cell r="P4305" t="str">
            <v>MWH</v>
          </cell>
          <cell r="Q4305">
            <v>0</v>
          </cell>
          <cell r="R4305">
            <v>388.35365938894603</v>
          </cell>
          <cell r="S4305" t="str">
            <v>Unrealized</v>
          </cell>
          <cell r="T4305">
            <v>6936</v>
          </cell>
          <cell r="U4305">
            <v>0</v>
          </cell>
          <cell r="V4305">
            <v>0</v>
          </cell>
        </row>
        <row r="4306">
          <cell r="A4306" t="str">
            <v>OPP0B2U</v>
          </cell>
          <cell r="B4306">
            <v>37151</v>
          </cell>
          <cell r="C4306" t="str">
            <v>XC</v>
          </cell>
          <cell r="D4306" t="str">
            <v>XCPHLRD1</v>
          </cell>
          <cell r="E4306" t="str">
            <v>Commod Series Dly Bsk Opt</v>
          </cell>
          <cell r="F4306" t="str">
            <v>BUY</v>
          </cell>
          <cell r="G4306" t="str">
            <v>BGE FOSSIL</v>
          </cell>
          <cell r="H4306" t="str">
            <v>-</v>
          </cell>
          <cell r="I4306" t="str">
            <v>External</v>
          </cell>
          <cell r="J4306">
            <v>40422</v>
          </cell>
          <cell r="K4306">
            <v>40543</v>
          </cell>
          <cell r="L4306">
            <v>4</v>
          </cell>
          <cell r="M4306" t="str">
            <v>USD</v>
          </cell>
          <cell r="N4306">
            <v>0</v>
          </cell>
          <cell r="O4306">
            <v>17544</v>
          </cell>
          <cell r="P4306" t="str">
            <v>MWH</v>
          </cell>
          <cell r="Q4306">
            <v>0</v>
          </cell>
          <cell r="R4306">
            <v>13062.165150111199</v>
          </cell>
          <cell r="S4306" t="str">
            <v>Unrealized</v>
          </cell>
          <cell r="T4306">
            <v>17544</v>
          </cell>
          <cell r="U4306">
            <v>0</v>
          </cell>
          <cell r="V4306">
            <v>0</v>
          </cell>
        </row>
        <row r="4307">
          <cell r="A4307" t="str">
            <v>OPP0B39</v>
          </cell>
          <cell r="B4307">
            <v>37151</v>
          </cell>
          <cell r="C4307" t="str">
            <v>XC</v>
          </cell>
          <cell r="D4307" t="str">
            <v>XCPHLRD1</v>
          </cell>
          <cell r="E4307" t="str">
            <v>Commod Series Dly Bsk Opt</v>
          </cell>
          <cell r="F4307" t="str">
            <v>BUY</v>
          </cell>
          <cell r="G4307" t="str">
            <v>BGE FOSSIL</v>
          </cell>
          <cell r="H4307" t="str">
            <v>-</v>
          </cell>
          <cell r="I4307" t="str">
            <v>External</v>
          </cell>
          <cell r="J4307">
            <v>40422</v>
          </cell>
          <cell r="K4307">
            <v>40543</v>
          </cell>
          <cell r="L4307">
            <v>4</v>
          </cell>
          <cell r="M4307" t="str">
            <v>USD</v>
          </cell>
          <cell r="N4307">
            <v>0</v>
          </cell>
          <cell r="O4307">
            <v>12444</v>
          </cell>
          <cell r="P4307" t="str">
            <v>MWH</v>
          </cell>
          <cell r="Q4307">
            <v>0</v>
          </cell>
          <cell r="R4307">
            <v>347.16203360769998</v>
          </cell>
          <cell r="S4307" t="str">
            <v>Unrealized</v>
          </cell>
          <cell r="T4307">
            <v>12444</v>
          </cell>
          <cell r="U4307">
            <v>0</v>
          </cell>
          <cell r="V4307">
            <v>0</v>
          </cell>
        </row>
        <row r="4308">
          <cell r="A4308" t="str">
            <v>OPP0B3O</v>
          </cell>
          <cell r="B4308">
            <v>37151</v>
          </cell>
          <cell r="C4308" t="str">
            <v>XC</v>
          </cell>
          <cell r="D4308" t="str">
            <v>XCPHLRD2</v>
          </cell>
          <cell r="E4308" t="str">
            <v>Commod Series Dly Bsk Opt</v>
          </cell>
          <cell r="F4308" t="str">
            <v>BUY</v>
          </cell>
          <cell r="G4308" t="str">
            <v>BGE FOSSIL</v>
          </cell>
          <cell r="H4308" t="str">
            <v>-</v>
          </cell>
          <cell r="I4308" t="str">
            <v>External</v>
          </cell>
          <cell r="J4308">
            <v>40422</v>
          </cell>
          <cell r="K4308">
            <v>40543</v>
          </cell>
          <cell r="L4308">
            <v>4</v>
          </cell>
          <cell r="M4308" t="str">
            <v>USD</v>
          </cell>
          <cell r="N4308">
            <v>0</v>
          </cell>
          <cell r="O4308">
            <v>6936</v>
          </cell>
          <cell r="P4308" t="str">
            <v>MWH</v>
          </cell>
          <cell r="Q4308">
            <v>0</v>
          </cell>
          <cell r="R4308">
            <v>388.35365938894603</v>
          </cell>
          <cell r="S4308" t="str">
            <v>Unrealized</v>
          </cell>
          <cell r="T4308">
            <v>6936</v>
          </cell>
          <cell r="U4308">
            <v>0</v>
          </cell>
          <cell r="V4308">
            <v>0</v>
          </cell>
        </row>
        <row r="4309">
          <cell r="A4309" t="str">
            <v>OPP0B43</v>
          </cell>
          <cell r="B4309">
            <v>37151</v>
          </cell>
          <cell r="C4309" t="str">
            <v>XC</v>
          </cell>
          <cell r="D4309" t="str">
            <v>XCPHLRD2</v>
          </cell>
          <cell r="E4309" t="str">
            <v>Commod Series Dly Bsk Opt</v>
          </cell>
          <cell r="F4309" t="str">
            <v>BUY</v>
          </cell>
          <cell r="G4309" t="str">
            <v>BGE FOSSIL</v>
          </cell>
          <cell r="H4309" t="str">
            <v>-</v>
          </cell>
          <cell r="I4309" t="str">
            <v>External</v>
          </cell>
          <cell r="J4309">
            <v>40422</v>
          </cell>
          <cell r="K4309">
            <v>40543</v>
          </cell>
          <cell r="L4309">
            <v>4</v>
          </cell>
          <cell r="M4309" t="str">
            <v>USD</v>
          </cell>
          <cell r="N4309">
            <v>0</v>
          </cell>
          <cell r="O4309">
            <v>17544</v>
          </cell>
          <cell r="P4309" t="str">
            <v>MWH</v>
          </cell>
          <cell r="Q4309">
            <v>0</v>
          </cell>
          <cell r="R4309">
            <v>13062.165150111199</v>
          </cell>
          <cell r="S4309" t="str">
            <v>Unrealized</v>
          </cell>
          <cell r="T4309">
            <v>17544</v>
          </cell>
          <cell r="U4309">
            <v>0</v>
          </cell>
          <cell r="V4309">
            <v>0</v>
          </cell>
        </row>
        <row r="4310">
          <cell r="A4310" t="str">
            <v>OPP0B4I</v>
          </cell>
          <cell r="B4310">
            <v>37151</v>
          </cell>
          <cell r="C4310" t="str">
            <v>XC</v>
          </cell>
          <cell r="D4310" t="str">
            <v>XCPHLRD2</v>
          </cell>
          <cell r="E4310" t="str">
            <v>Commod Series Dly Bsk Opt</v>
          </cell>
          <cell r="F4310" t="str">
            <v>BUY</v>
          </cell>
          <cell r="G4310" t="str">
            <v>BGE FOSSIL</v>
          </cell>
          <cell r="H4310" t="str">
            <v>-</v>
          </cell>
          <cell r="I4310" t="str">
            <v>External</v>
          </cell>
          <cell r="J4310">
            <v>40422</v>
          </cell>
          <cell r="K4310">
            <v>40543</v>
          </cell>
          <cell r="L4310">
            <v>4</v>
          </cell>
          <cell r="M4310" t="str">
            <v>USD</v>
          </cell>
          <cell r="N4310">
            <v>0</v>
          </cell>
          <cell r="O4310">
            <v>12444</v>
          </cell>
          <cell r="P4310" t="str">
            <v>MWH</v>
          </cell>
          <cell r="Q4310">
            <v>0</v>
          </cell>
          <cell r="R4310">
            <v>347.16203360769998</v>
          </cell>
          <cell r="S4310" t="str">
            <v>Unrealized</v>
          </cell>
          <cell r="T4310">
            <v>12444</v>
          </cell>
          <cell r="U4310">
            <v>0</v>
          </cell>
          <cell r="V4310">
            <v>0</v>
          </cell>
        </row>
        <row r="4311">
          <cell r="A4311" t="str">
            <v>OPP0B4X</v>
          </cell>
          <cell r="B4311">
            <v>37151</v>
          </cell>
          <cell r="C4311" t="str">
            <v>XC</v>
          </cell>
          <cell r="D4311" t="str">
            <v>XCPHLRD3</v>
          </cell>
          <cell r="E4311" t="str">
            <v>Commod Series Dly Bsk Opt</v>
          </cell>
          <cell r="F4311" t="str">
            <v>BUY</v>
          </cell>
          <cell r="G4311" t="str">
            <v>BGE FOSSIL</v>
          </cell>
          <cell r="H4311" t="str">
            <v>-</v>
          </cell>
          <cell r="I4311" t="str">
            <v>External</v>
          </cell>
          <cell r="J4311">
            <v>40422</v>
          </cell>
          <cell r="K4311">
            <v>40543</v>
          </cell>
          <cell r="L4311">
            <v>4</v>
          </cell>
          <cell r="M4311" t="str">
            <v>USD</v>
          </cell>
          <cell r="N4311">
            <v>0</v>
          </cell>
          <cell r="O4311">
            <v>6936</v>
          </cell>
          <cell r="P4311" t="str">
            <v>MWH</v>
          </cell>
          <cell r="Q4311">
            <v>0</v>
          </cell>
          <cell r="R4311">
            <v>388.35365938894603</v>
          </cell>
          <cell r="S4311" t="str">
            <v>Unrealized</v>
          </cell>
          <cell r="T4311">
            <v>6936</v>
          </cell>
          <cell r="U4311">
            <v>0</v>
          </cell>
          <cell r="V4311">
            <v>0</v>
          </cell>
        </row>
        <row r="4312">
          <cell r="A4312" t="str">
            <v>OPP0B5C</v>
          </cell>
          <cell r="B4312">
            <v>37151</v>
          </cell>
          <cell r="C4312" t="str">
            <v>XC</v>
          </cell>
          <cell r="D4312" t="str">
            <v>XCPHLRD3</v>
          </cell>
          <cell r="E4312" t="str">
            <v>Commod Series Dly Bsk Opt</v>
          </cell>
          <cell r="F4312" t="str">
            <v>BUY</v>
          </cell>
          <cell r="G4312" t="str">
            <v>BGE FOSSIL</v>
          </cell>
          <cell r="H4312" t="str">
            <v>-</v>
          </cell>
          <cell r="I4312" t="str">
            <v>External</v>
          </cell>
          <cell r="J4312">
            <v>40422</v>
          </cell>
          <cell r="K4312">
            <v>40543</v>
          </cell>
          <cell r="L4312">
            <v>4</v>
          </cell>
          <cell r="M4312" t="str">
            <v>USD</v>
          </cell>
          <cell r="N4312">
            <v>0</v>
          </cell>
          <cell r="O4312">
            <v>17544</v>
          </cell>
          <cell r="P4312" t="str">
            <v>MWH</v>
          </cell>
          <cell r="Q4312">
            <v>0</v>
          </cell>
          <cell r="R4312">
            <v>13062.165150111199</v>
          </cell>
          <cell r="S4312" t="str">
            <v>Unrealized</v>
          </cell>
          <cell r="T4312">
            <v>17544</v>
          </cell>
          <cell r="U4312">
            <v>0</v>
          </cell>
          <cell r="V4312">
            <v>0</v>
          </cell>
        </row>
        <row r="4313">
          <cell r="A4313" t="str">
            <v>OPP0B5R</v>
          </cell>
          <cell r="B4313">
            <v>37151</v>
          </cell>
          <cell r="C4313" t="str">
            <v>XC</v>
          </cell>
          <cell r="D4313" t="str">
            <v>XCPHLRD3</v>
          </cell>
          <cell r="E4313" t="str">
            <v>Commod Series Dly Bsk Opt</v>
          </cell>
          <cell r="F4313" t="str">
            <v>BUY</v>
          </cell>
          <cell r="G4313" t="str">
            <v>BGE FOSSIL</v>
          </cell>
          <cell r="H4313" t="str">
            <v>-</v>
          </cell>
          <cell r="I4313" t="str">
            <v>External</v>
          </cell>
          <cell r="J4313">
            <v>40422</v>
          </cell>
          <cell r="K4313">
            <v>40543</v>
          </cell>
          <cell r="L4313">
            <v>4</v>
          </cell>
          <cell r="M4313" t="str">
            <v>USD</v>
          </cell>
          <cell r="N4313">
            <v>0</v>
          </cell>
          <cell r="O4313">
            <v>12444</v>
          </cell>
          <cell r="P4313" t="str">
            <v>MWH</v>
          </cell>
          <cell r="Q4313">
            <v>0</v>
          </cell>
          <cell r="R4313">
            <v>347.16203360769998</v>
          </cell>
          <cell r="S4313" t="str">
            <v>Unrealized</v>
          </cell>
          <cell r="T4313">
            <v>12444</v>
          </cell>
          <cell r="U4313">
            <v>0</v>
          </cell>
          <cell r="V4313">
            <v>0</v>
          </cell>
        </row>
        <row r="4314">
          <cell r="A4314" t="str">
            <v>OPP0B66</v>
          </cell>
          <cell r="B4314">
            <v>37151</v>
          </cell>
          <cell r="C4314" t="str">
            <v>XC</v>
          </cell>
          <cell r="D4314" t="str">
            <v>XCPHLRD4</v>
          </cell>
          <cell r="E4314" t="str">
            <v>Commod Series Dly Bsk Opt</v>
          </cell>
          <cell r="F4314" t="str">
            <v>BUY</v>
          </cell>
          <cell r="G4314" t="str">
            <v>BGE FOSSIL</v>
          </cell>
          <cell r="H4314" t="str">
            <v>-</v>
          </cell>
          <cell r="I4314" t="str">
            <v>External</v>
          </cell>
          <cell r="J4314">
            <v>40422</v>
          </cell>
          <cell r="K4314">
            <v>40543</v>
          </cell>
          <cell r="L4314">
            <v>4</v>
          </cell>
          <cell r="M4314" t="str">
            <v>USD</v>
          </cell>
          <cell r="N4314">
            <v>0</v>
          </cell>
          <cell r="O4314">
            <v>6936</v>
          </cell>
          <cell r="P4314" t="str">
            <v>MWH</v>
          </cell>
          <cell r="Q4314">
            <v>0</v>
          </cell>
          <cell r="R4314">
            <v>388.35365938894603</v>
          </cell>
          <cell r="S4314" t="str">
            <v>Unrealized</v>
          </cell>
          <cell r="T4314">
            <v>6936</v>
          </cell>
          <cell r="U4314">
            <v>0</v>
          </cell>
          <cell r="V4314">
            <v>0</v>
          </cell>
        </row>
        <row r="4315">
          <cell r="A4315" t="str">
            <v>OPP0B6L</v>
          </cell>
          <cell r="B4315">
            <v>37151</v>
          </cell>
          <cell r="C4315" t="str">
            <v>XC</v>
          </cell>
          <cell r="D4315" t="str">
            <v>XCPHLRD4</v>
          </cell>
          <cell r="E4315" t="str">
            <v>Commod Series Dly Bsk Opt</v>
          </cell>
          <cell r="F4315" t="str">
            <v>BUY</v>
          </cell>
          <cell r="G4315" t="str">
            <v>BGE FOSSIL</v>
          </cell>
          <cell r="H4315" t="str">
            <v>-</v>
          </cell>
          <cell r="I4315" t="str">
            <v>External</v>
          </cell>
          <cell r="J4315">
            <v>40422</v>
          </cell>
          <cell r="K4315">
            <v>40543</v>
          </cell>
          <cell r="L4315">
            <v>4</v>
          </cell>
          <cell r="M4315" t="str">
            <v>USD</v>
          </cell>
          <cell r="N4315">
            <v>0</v>
          </cell>
          <cell r="O4315">
            <v>17544</v>
          </cell>
          <cell r="P4315" t="str">
            <v>MWH</v>
          </cell>
          <cell r="Q4315">
            <v>0</v>
          </cell>
          <cell r="R4315">
            <v>13062.165150111199</v>
          </cell>
          <cell r="S4315" t="str">
            <v>Unrealized</v>
          </cell>
          <cell r="T4315">
            <v>17544</v>
          </cell>
          <cell r="U4315">
            <v>0</v>
          </cell>
          <cell r="V4315">
            <v>0</v>
          </cell>
        </row>
        <row r="4316">
          <cell r="A4316" t="str">
            <v>OPP0B70</v>
          </cell>
          <cell r="B4316">
            <v>37151</v>
          </cell>
          <cell r="C4316" t="str">
            <v>XC</v>
          </cell>
          <cell r="D4316" t="str">
            <v>XCPHLRD4</v>
          </cell>
          <cell r="E4316" t="str">
            <v>Commod Series Dly Bsk Opt</v>
          </cell>
          <cell r="F4316" t="str">
            <v>BUY</v>
          </cell>
          <cell r="G4316" t="str">
            <v>BGE FOSSIL</v>
          </cell>
          <cell r="H4316" t="str">
            <v>-</v>
          </cell>
          <cell r="I4316" t="str">
            <v>External</v>
          </cell>
          <cell r="J4316">
            <v>40422</v>
          </cell>
          <cell r="K4316">
            <v>40543</v>
          </cell>
          <cell r="L4316">
            <v>4</v>
          </cell>
          <cell r="M4316" t="str">
            <v>USD</v>
          </cell>
          <cell r="N4316">
            <v>0</v>
          </cell>
          <cell r="O4316">
            <v>12444</v>
          </cell>
          <cell r="P4316" t="str">
            <v>MWH</v>
          </cell>
          <cell r="Q4316">
            <v>0</v>
          </cell>
          <cell r="R4316">
            <v>347.16203360769998</v>
          </cell>
          <cell r="S4316" t="str">
            <v>Unrealized</v>
          </cell>
          <cell r="T4316">
            <v>12444</v>
          </cell>
          <cell r="U4316">
            <v>0</v>
          </cell>
          <cell r="V4316">
            <v>0</v>
          </cell>
        </row>
        <row r="4317">
          <cell r="A4317" t="str">
            <v>OPP0B7F</v>
          </cell>
          <cell r="B4317">
            <v>37151</v>
          </cell>
          <cell r="C4317" t="str">
            <v>XC</v>
          </cell>
          <cell r="D4317" t="str">
            <v>XCRIVER4</v>
          </cell>
          <cell r="E4317" t="str">
            <v>Commod Series Dly Bsk Opt</v>
          </cell>
          <cell r="F4317" t="str">
            <v>BUY</v>
          </cell>
          <cell r="G4317" t="str">
            <v>BGE FOSSIL</v>
          </cell>
          <cell r="H4317" t="str">
            <v>-</v>
          </cell>
          <cell r="I4317" t="str">
            <v>External</v>
          </cell>
          <cell r="J4317">
            <v>40422</v>
          </cell>
          <cell r="K4317">
            <v>40543</v>
          </cell>
          <cell r="L4317">
            <v>4</v>
          </cell>
          <cell r="M4317" t="str">
            <v>USD</v>
          </cell>
          <cell r="N4317">
            <v>0</v>
          </cell>
          <cell r="O4317">
            <v>7685.12</v>
          </cell>
          <cell r="P4317" t="str">
            <v>MWH</v>
          </cell>
          <cell r="Q4317">
            <v>0</v>
          </cell>
          <cell r="R4317">
            <v>9115.9790085348704</v>
          </cell>
          <cell r="S4317" t="str">
            <v>Unrealized</v>
          </cell>
          <cell r="T4317">
            <v>7685.12</v>
          </cell>
          <cell r="U4317">
            <v>0</v>
          </cell>
          <cell r="V4317">
            <v>0</v>
          </cell>
        </row>
        <row r="4318">
          <cell r="A4318" t="str">
            <v>OPP0B7U</v>
          </cell>
          <cell r="B4318">
            <v>37151</v>
          </cell>
          <cell r="C4318" t="str">
            <v>XC</v>
          </cell>
          <cell r="D4318" t="str">
            <v>XCRIVER4</v>
          </cell>
          <cell r="E4318" t="str">
            <v>Commod Series Dly Bsk Opt</v>
          </cell>
          <cell r="F4318" t="str">
            <v>BUY</v>
          </cell>
          <cell r="G4318" t="str">
            <v>BGE FOSSIL</v>
          </cell>
          <cell r="H4318" t="str">
            <v>-</v>
          </cell>
          <cell r="I4318" t="str">
            <v>External</v>
          </cell>
          <cell r="J4318">
            <v>40422</v>
          </cell>
          <cell r="K4318">
            <v>40543</v>
          </cell>
          <cell r="L4318">
            <v>4</v>
          </cell>
          <cell r="M4318" t="str">
            <v>USD</v>
          </cell>
          <cell r="N4318">
            <v>0</v>
          </cell>
          <cell r="O4318">
            <v>20173.439999999999</v>
          </cell>
          <cell r="P4318" t="str">
            <v>MWH</v>
          </cell>
          <cell r="Q4318">
            <v>0</v>
          </cell>
          <cell r="R4318">
            <v>49539.488247406101</v>
          </cell>
          <cell r="S4318" t="str">
            <v>Unrealized</v>
          </cell>
          <cell r="T4318">
            <v>20173.439999999999</v>
          </cell>
          <cell r="U4318">
            <v>0</v>
          </cell>
          <cell r="V4318">
            <v>0</v>
          </cell>
        </row>
        <row r="4319">
          <cell r="A4319" t="str">
            <v>OPP0B89</v>
          </cell>
          <cell r="B4319">
            <v>37151</v>
          </cell>
          <cell r="C4319" t="str">
            <v>XC</v>
          </cell>
          <cell r="D4319" t="str">
            <v>XCRIVER4</v>
          </cell>
          <cell r="E4319" t="str">
            <v>Commod Series Dly Bsk Opt</v>
          </cell>
          <cell r="F4319" t="str">
            <v>BUY</v>
          </cell>
          <cell r="G4319" t="str">
            <v>BGE FOSSIL</v>
          </cell>
          <cell r="H4319" t="str">
            <v>-</v>
          </cell>
          <cell r="I4319" t="str">
            <v>External</v>
          </cell>
          <cell r="J4319">
            <v>40422</v>
          </cell>
          <cell r="K4319">
            <v>40543</v>
          </cell>
          <cell r="L4319">
            <v>4</v>
          </cell>
          <cell r="M4319" t="str">
            <v>USD</v>
          </cell>
          <cell r="N4319">
            <v>0</v>
          </cell>
          <cell r="O4319">
            <v>14409.6</v>
          </cell>
          <cell r="P4319" t="str">
            <v>MWH</v>
          </cell>
          <cell r="Q4319">
            <v>0</v>
          </cell>
          <cell r="R4319">
            <v>1958.7440045916401</v>
          </cell>
          <cell r="S4319" t="str">
            <v>Unrealized</v>
          </cell>
          <cell r="T4319">
            <v>14409.6</v>
          </cell>
          <cell r="U4319">
            <v>0</v>
          </cell>
          <cell r="V4319">
            <v>0</v>
          </cell>
        </row>
        <row r="4320">
          <cell r="A4320" t="str">
            <v>OPP0B9F</v>
          </cell>
          <cell r="B4320">
            <v>37151</v>
          </cell>
          <cell r="C4320" t="str">
            <v>XC</v>
          </cell>
          <cell r="D4320" t="str">
            <v>XCWAGNR1</v>
          </cell>
          <cell r="E4320" t="str">
            <v>Commod Series Dly Bsk Opt</v>
          </cell>
          <cell r="F4320" t="str">
            <v>BUY</v>
          </cell>
          <cell r="G4320" t="str">
            <v>BGE FOSSIL</v>
          </cell>
          <cell r="H4320" t="str">
            <v>-</v>
          </cell>
          <cell r="I4320" t="str">
            <v>External</v>
          </cell>
          <cell r="J4320">
            <v>40422</v>
          </cell>
          <cell r="K4320">
            <v>40543</v>
          </cell>
          <cell r="L4320">
            <v>4</v>
          </cell>
          <cell r="M4320" t="str">
            <v>USD</v>
          </cell>
          <cell r="N4320">
            <v>0</v>
          </cell>
          <cell r="O4320">
            <v>66335.360000000001</v>
          </cell>
          <cell r="P4320" t="str">
            <v>MWH</v>
          </cell>
          <cell r="Q4320">
            <v>0</v>
          </cell>
          <cell r="R4320">
            <v>194532.55813372901</v>
          </cell>
          <cell r="S4320" t="str">
            <v>Unrealized</v>
          </cell>
          <cell r="T4320">
            <v>66335.360000000001</v>
          </cell>
          <cell r="U4320">
            <v>0</v>
          </cell>
          <cell r="V4320">
            <v>0</v>
          </cell>
        </row>
        <row r="4321">
          <cell r="A4321" t="str">
            <v>OPP0BA3</v>
          </cell>
          <cell r="B4321">
            <v>37151</v>
          </cell>
          <cell r="C4321" t="str">
            <v>XC</v>
          </cell>
          <cell r="D4321" t="str">
            <v>XCWAGNR1</v>
          </cell>
          <cell r="E4321" t="str">
            <v>Commod Series Dly Bsk Opt</v>
          </cell>
          <cell r="F4321" t="str">
            <v>BUY</v>
          </cell>
          <cell r="G4321" t="str">
            <v>BGE FOSSIL</v>
          </cell>
          <cell r="H4321" t="str">
            <v>-</v>
          </cell>
          <cell r="I4321" t="str">
            <v>External</v>
          </cell>
          <cell r="J4321">
            <v>40422</v>
          </cell>
          <cell r="K4321">
            <v>40543</v>
          </cell>
          <cell r="L4321">
            <v>4</v>
          </cell>
          <cell r="M4321" t="str">
            <v>USD</v>
          </cell>
          <cell r="N4321">
            <v>0</v>
          </cell>
          <cell r="O4321">
            <v>167789.44</v>
          </cell>
          <cell r="P4321" t="str">
            <v>MWH</v>
          </cell>
          <cell r="Q4321">
            <v>0</v>
          </cell>
          <cell r="R4321">
            <v>751635.92289857403</v>
          </cell>
          <cell r="S4321" t="str">
            <v>Unrealized</v>
          </cell>
          <cell r="T4321">
            <v>167789.44</v>
          </cell>
          <cell r="U4321">
            <v>0</v>
          </cell>
          <cell r="V4321">
            <v>0</v>
          </cell>
        </row>
        <row r="4322">
          <cell r="A4322" t="str">
            <v>OPP0BAR</v>
          </cell>
          <cell r="B4322">
            <v>37151</v>
          </cell>
          <cell r="C4322" t="str">
            <v>XC</v>
          </cell>
          <cell r="D4322" t="str">
            <v>XCWAGNR1</v>
          </cell>
          <cell r="E4322" t="str">
            <v>Commod Series Dly Bsk Opt</v>
          </cell>
          <cell r="F4322" t="str">
            <v>BUY</v>
          </cell>
          <cell r="G4322" t="str">
            <v>BGE FOSSIL</v>
          </cell>
          <cell r="H4322" t="str">
            <v>-</v>
          </cell>
          <cell r="I4322" t="str">
            <v>External</v>
          </cell>
          <cell r="J4322">
            <v>40422</v>
          </cell>
          <cell r="K4322">
            <v>40543</v>
          </cell>
          <cell r="L4322">
            <v>4</v>
          </cell>
          <cell r="M4322" t="str">
            <v>USD</v>
          </cell>
          <cell r="N4322">
            <v>0</v>
          </cell>
          <cell r="O4322">
            <v>119013.44</v>
          </cell>
          <cell r="P4322" t="str">
            <v>MWH</v>
          </cell>
          <cell r="Q4322">
            <v>0</v>
          </cell>
          <cell r="R4322">
            <v>161528.05926645399</v>
          </cell>
          <cell r="S4322" t="str">
            <v>Unrealized</v>
          </cell>
          <cell r="T4322">
            <v>119013.44</v>
          </cell>
          <cell r="U4322">
            <v>0</v>
          </cell>
          <cell r="V4322">
            <v>0</v>
          </cell>
        </row>
        <row r="4323">
          <cell r="A4323" t="str">
            <v>OPP0BBE</v>
          </cell>
          <cell r="B4323">
            <v>37151</v>
          </cell>
          <cell r="C4323" t="str">
            <v>XC</v>
          </cell>
          <cell r="D4323" t="str">
            <v>XCWAGNR4</v>
          </cell>
          <cell r="E4323" t="str">
            <v>Commod Series Dly Bsk Opt</v>
          </cell>
          <cell r="F4323" t="str">
            <v>BUY</v>
          </cell>
          <cell r="G4323" t="str">
            <v>BGE FOSSIL</v>
          </cell>
          <cell r="H4323" t="str">
            <v>-</v>
          </cell>
          <cell r="I4323" t="str">
            <v>External</v>
          </cell>
          <cell r="J4323">
            <v>40422</v>
          </cell>
          <cell r="K4323">
            <v>40543</v>
          </cell>
          <cell r="L4323">
            <v>4</v>
          </cell>
          <cell r="M4323" t="str">
            <v>USD</v>
          </cell>
          <cell r="N4323">
            <v>0</v>
          </cell>
          <cell r="O4323">
            <v>177996.79999999999</v>
          </cell>
          <cell r="P4323" t="str">
            <v>MWH</v>
          </cell>
          <cell r="Q4323">
            <v>0</v>
          </cell>
          <cell r="R4323">
            <v>370533.39675576199</v>
          </cell>
          <cell r="S4323" t="str">
            <v>Unrealized</v>
          </cell>
          <cell r="T4323">
            <v>177996.79999999999</v>
          </cell>
          <cell r="U4323">
            <v>0</v>
          </cell>
          <cell r="V4323">
            <v>0</v>
          </cell>
        </row>
        <row r="4324">
          <cell r="A4324" t="str">
            <v>OPP0BBV</v>
          </cell>
          <cell r="B4324">
            <v>37151</v>
          </cell>
          <cell r="C4324" t="str">
            <v>XC</v>
          </cell>
          <cell r="D4324" t="str">
            <v>XCWAGNR4</v>
          </cell>
          <cell r="E4324" t="str">
            <v>Commod Series Dly Bsk Opt</v>
          </cell>
          <cell r="F4324" t="str">
            <v>BUY</v>
          </cell>
          <cell r="G4324" t="str">
            <v>BGE FOSSIL</v>
          </cell>
          <cell r="H4324" t="str">
            <v>-</v>
          </cell>
          <cell r="I4324" t="str">
            <v>External</v>
          </cell>
          <cell r="J4324">
            <v>40422</v>
          </cell>
          <cell r="K4324">
            <v>40543</v>
          </cell>
          <cell r="L4324">
            <v>4</v>
          </cell>
          <cell r="M4324" t="str">
            <v>USD</v>
          </cell>
          <cell r="N4324">
            <v>0</v>
          </cell>
          <cell r="O4324">
            <v>450227.20000000001</v>
          </cell>
          <cell r="P4324" t="str">
            <v>MWH</v>
          </cell>
          <cell r="Q4324">
            <v>0</v>
          </cell>
          <cell r="R4324">
            <v>1584752.1751409201</v>
          </cell>
          <cell r="S4324" t="str">
            <v>Unrealized</v>
          </cell>
          <cell r="T4324">
            <v>450227.20000000001</v>
          </cell>
          <cell r="U4324">
            <v>0</v>
          </cell>
          <cell r="V4324">
            <v>0</v>
          </cell>
        </row>
        <row r="4325">
          <cell r="A4325" t="str">
            <v>OPP0BCC</v>
          </cell>
          <cell r="B4325">
            <v>37151</v>
          </cell>
          <cell r="C4325" t="str">
            <v>XC</v>
          </cell>
          <cell r="D4325" t="str">
            <v>XCWAGNR4</v>
          </cell>
          <cell r="E4325" t="str">
            <v>Commod Series Dly Bsk Opt</v>
          </cell>
          <cell r="F4325" t="str">
            <v>BUY</v>
          </cell>
          <cell r="G4325" t="str">
            <v>BGE FOSSIL</v>
          </cell>
          <cell r="H4325" t="str">
            <v>-</v>
          </cell>
          <cell r="I4325" t="str">
            <v>External</v>
          </cell>
          <cell r="J4325">
            <v>40422</v>
          </cell>
          <cell r="K4325">
            <v>40543</v>
          </cell>
          <cell r="L4325">
            <v>4</v>
          </cell>
          <cell r="M4325" t="str">
            <v>USD</v>
          </cell>
          <cell r="N4325">
            <v>0</v>
          </cell>
          <cell r="O4325">
            <v>319347.20000000001</v>
          </cell>
          <cell r="P4325" t="str">
            <v>MWH</v>
          </cell>
          <cell r="Q4325">
            <v>0</v>
          </cell>
          <cell r="R4325">
            <v>137837.40562806401</v>
          </cell>
          <cell r="S4325" t="str">
            <v>Unrealized</v>
          </cell>
          <cell r="T4325">
            <v>319347.20000000001</v>
          </cell>
          <cell r="U4325">
            <v>0</v>
          </cell>
          <cell r="V4325">
            <v>0</v>
          </cell>
        </row>
        <row r="4326">
          <cell r="A4326" t="str">
            <v>OPP0BCR</v>
          </cell>
          <cell r="B4326">
            <v>37151</v>
          </cell>
          <cell r="C4326" t="str">
            <v>XC</v>
          </cell>
          <cell r="D4326" t="str">
            <v>XCWAGNRC</v>
          </cell>
          <cell r="E4326" t="str">
            <v>Commod Series Dly Bsk Opt</v>
          </cell>
          <cell r="F4326" t="str">
            <v>BUY</v>
          </cell>
          <cell r="G4326" t="str">
            <v>BGE FOSSIL</v>
          </cell>
          <cell r="H4326" t="str">
            <v>-</v>
          </cell>
          <cell r="I4326" t="str">
            <v>External</v>
          </cell>
          <cell r="J4326">
            <v>40422</v>
          </cell>
          <cell r="K4326">
            <v>40543</v>
          </cell>
          <cell r="L4326">
            <v>4</v>
          </cell>
          <cell r="M4326" t="str">
            <v>USD</v>
          </cell>
          <cell r="N4326">
            <v>0</v>
          </cell>
          <cell r="O4326">
            <v>5222.3999999999996</v>
          </cell>
          <cell r="P4326" t="str">
            <v>MWH</v>
          </cell>
          <cell r="Q4326">
            <v>0</v>
          </cell>
          <cell r="R4326">
            <v>255.85833527401701</v>
          </cell>
          <cell r="S4326" t="str">
            <v>Unrealized</v>
          </cell>
          <cell r="T4326">
            <v>5222.3999999999996</v>
          </cell>
          <cell r="U4326">
            <v>0</v>
          </cell>
          <cell r="V4326">
            <v>0</v>
          </cell>
        </row>
        <row r="4327">
          <cell r="A4327" t="str">
            <v>OPP0BD6</v>
          </cell>
          <cell r="B4327">
            <v>37151</v>
          </cell>
          <cell r="C4327" t="str">
            <v>XC</v>
          </cell>
          <cell r="D4327" t="str">
            <v>XCWAGNRC</v>
          </cell>
          <cell r="E4327" t="str">
            <v>Commod Series Dly Bsk Opt</v>
          </cell>
          <cell r="F4327" t="str">
            <v>BUY</v>
          </cell>
          <cell r="G4327" t="str">
            <v>BGE FOSSIL</v>
          </cell>
          <cell r="H4327" t="str">
            <v>-</v>
          </cell>
          <cell r="I4327" t="str">
            <v>External</v>
          </cell>
          <cell r="J4327">
            <v>40422</v>
          </cell>
          <cell r="K4327">
            <v>40543</v>
          </cell>
          <cell r="L4327">
            <v>4</v>
          </cell>
          <cell r="M4327" t="str">
            <v>USD</v>
          </cell>
          <cell r="N4327">
            <v>0</v>
          </cell>
          <cell r="O4327">
            <v>13209.6</v>
          </cell>
          <cell r="P4327" t="str">
            <v>MWH</v>
          </cell>
          <cell r="Q4327">
            <v>0</v>
          </cell>
          <cell r="R4327">
            <v>9085.6953041344404</v>
          </cell>
          <cell r="S4327" t="str">
            <v>Unrealized</v>
          </cell>
          <cell r="T4327">
            <v>13209.6</v>
          </cell>
          <cell r="U4327">
            <v>0</v>
          </cell>
          <cell r="V4327">
            <v>0</v>
          </cell>
        </row>
        <row r="4328">
          <cell r="A4328" t="str">
            <v>OPP0BDL</v>
          </cell>
          <cell r="B4328">
            <v>37151</v>
          </cell>
          <cell r="C4328" t="str">
            <v>XC</v>
          </cell>
          <cell r="D4328" t="str">
            <v>XCWAGNRC</v>
          </cell>
          <cell r="E4328" t="str">
            <v>Commod Series Dly Bsk Opt</v>
          </cell>
          <cell r="F4328" t="str">
            <v>BUY</v>
          </cell>
          <cell r="G4328" t="str">
            <v>BGE FOSSIL</v>
          </cell>
          <cell r="H4328" t="str">
            <v>-</v>
          </cell>
          <cell r="I4328" t="str">
            <v>External</v>
          </cell>
          <cell r="J4328">
            <v>40422</v>
          </cell>
          <cell r="K4328">
            <v>40543</v>
          </cell>
          <cell r="L4328">
            <v>4</v>
          </cell>
          <cell r="M4328" t="str">
            <v>USD</v>
          </cell>
          <cell r="N4328">
            <v>0</v>
          </cell>
          <cell r="O4328">
            <v>9369.6</v>
          </cell>
          <cell r="P4328" t="str">
            <v>MWH</v>
          </cell>
          <cell r="Q4328">
            <v>0</v>
          </cell>
          <cell r="R4328">
            <v>204.05241941370099</v>
          </cell>
          <cell r="S4328" t="str">
            <v>Unrealized</v>
          </cell>
          <cell r="T4328">
            <v>9369.6</v>
          </cell>
          <cell r="U4328">
            <v>0</v>
          </cell>
          <cell r="V4328">
            <v>0</v>
          </cell>
        </row>
        <row r="4329">
          <cell r="A4329" t="str">
            <v>OPP0BE0</v>
          </cell>
          <cell r="B4329">
            <v>37151</v>
          </cell>
          <cell r="C4329" t="str">
            <v>XC</v>
          </cell>
          <cell r="D4329" t="str">
            <v>XCWESTP5</v>
          </cell>
          <cell r="E4329" t="str">
            <v>Commod Series Dly Bsk Opt</v>
          </cell>
          <cell r="F4329" t="str">
            <v>BUY</v>
          </cell>
          <cell r="G4329" t="str">
            <v>BGE FOSSIL</v>
          </cell>
          <cell r="H4329" t="str">
            <v>-</v>
          </cell>
          <cell r="I4329" t="str">
            <v>External</v>
          </cell>
          <cell r="J4329">
            <v>40422</v>
          </cell>
          <cell r="K4329">
            <v>40543</v>
          </cell>
          <cell r="L4329">
            <v>4</v>
          </cell>
          <cell r="M4329" t="str">
            <v>USD</v>
          </cell>
          <cell r="N4329">
            <v>0</v>
          </cell>
          <cell r="O4329">
            <v>42649.599999999999</v>
          </cell>
          <cell r="P4329" t="str">
            <v>MWH</v>
          </cell>
          <cell r="Q4329">
            <v>0</v>
          </cell>
          <cell r="R4329">
            <v>4678.2791221223597</v>
          </cell>
          <cell r="S4329" t="str">
            <v>Unrealized</v>
          </cell>
          <cell r="T4329">
            <v>42649.599999999999</v>
          </cell>
          <cell r="U4329">
            <v>0</v>
          </cell>
          <cell r="V4329">
            <v>0</v>
          </cell>
        </row>
        <row r="4330">
          <cell r="A4330" t="str">
            <v>OPP0BEF</v>
          </cell>
          <cell r="B4330">
            <v>37151</v>
          </cell>
          <cell r="C4330" t="str">
            <v>XC</v>
          </cell>
          <cell r="D4330" t="str">
            <v>XCWESTP5</v>
          </cell>
          <cell r="E4330" t="str">
            <v>Commod Series Dly Bsk Opt</v>
          </cell>
          <cell r="F4330" t="str">
            <v>BUY</v>
          </cell>
          <cell r="G4330" t="str">
            <v>BGE FOSSIL</v>
          </cell>
          <cell r="H4330" t="str">
            <v>-</v>
          </cell>
          <cell r="I4330" t="str">
            <v>External</v>
          </cell>
          <cell r="J4330">
            <v>40422</v>
          </cell>
          <cell r="K4330">
            <v>40543</v>
          </cell>
          <cell r="L4330">
            <v>4</v>
          </cell>
          <cell r="M4330" t="str">
            <v>USD</v>
          </cell>
          <cell r="N4330">
            <v>0</v>
          </cell>
          <cell r="O4330">
            <v>107878.39999999999</v>
          </cell>
          <cell r="P4330" t="str">
            <v>MWH</v>
          </cell>
          <cell r="Q4330">
            <v>0</v>
          </cell>
          <cell r="R4330">
            <v>58709.235594457503</v>
          </cell>
          <cell r="S4330" t="str">
            <v>Unrealized</v>
          </cell>
          <cell r="T4330">
            <v>107878.39999999999</v>
          </cell>
          <cell r="U4330">
            <v>0</v>
          </cell>
          <cell r="V4330">
            <v>0</v>
          </cell>
        </row>
        <row r="4331">
          <cell r="A4331" t="str">
            <v>OPP0BEU</v>
          </cell>
          <cell r="B4331">
            <v>37151</v>
          </cell>
          <cell r="C4331" t="str">
            <v>XC</v>
          </cell>
          <cell r="D4331" t="str">
            <v>XCWESTP5</v>
          </cell>
          <cell r="E4331" t="str">
            <v>Commod Series Dly Bsk Opt</v>
          </cell>
          <cell r="F4331" t="str">
            <v>BUY</v>
          </cell>
          <cell r="G4331" t="str">
            <v>BGE FOSSIL</v>
          </cell>
          <cell r="H4331" t="str">
            <v>-</v>
          </cell>
          <cell r="I4331" t="str">
            <v>External</v>
          </cell>
          <cell r="J4331">
            <v>40422</v>
          </cell>
          <cell r="K4331">
            <v>40543</v>
          </cell>
          <cell r="L4331">
            <v>4</v>
          </cell>
          <cell r="M4331" t="str">
            <v>USD</v>
          </cell>
          <cell r="N4331">
            <v>0</v>
          </cell>
          <cell r="O4331">
            <v>76518.399999999994</v>
          </cell>
          <cell r="P4331" t="str">
            <v>MWH</v>
          </cell>
          <cell r="Q4331">
            <v>0</v>
          </cell>
          <cell r="R4331">
            <v>925.56649725873103</v>
          </cell>
          <cell r="S4331" t="str">
            <v>Unrealized</v>
          </cell>
          <cell r="T4331">
            <v>76518.399999999907</v>
          </cell>
          <cell r="U4331">
            <v>0</v>
          </cell>
          <cell r="V4331">
            <v>0</v>
          </cell>
        </row>
        <row r="4332">
          <cell r="A4332" t="str">
            <v>OPS03M3</v>
          </cell>
          <cell r="B4332">
            <v>36403</v>
          </cell>
          <cell r="C4332" t="str">
            <v>CP</v>
          </cell>
          <cell r="D4332" t="str">
            <v>CPBHI</v>
          </cell>
          <cell r="E4332" t="str">
            <v>Commod Series Option Avg</v>
          </cell>
          <cell r="F4332" t="str">
            <v>SELL</v>
          </cell>
          <cell r="G4332" t="str">
            <v>EUA</v>
          </cell>
          <cell r="H4332" t="str">
            <v>NEPOOL</v>
          </cell>
          <cell r="I4332" t="str">
            <v>External</v>
          </cell>
          <cell r="J4332">
            <v>43101</v>
          </cell>
          <cell r="K4332">
            <v>43465</v>
          </cell>
          <cell r="L4332">
            <v>12</v>
          </cell>
          <cell r="M4332" t="str">
            <v>USD</v>
          </cell>
          <cell r="N4332">
            <v>0</v>
          </cell>
          <cell r="O4332">
            <v>-5576.2</v>
          </cell>
          <cell r="P4332" t="str">
            <v>MWH</v>
          </cell>
          <cell r="Q4332">
            <v>0</v>
          </cell>
          <cell r="R4332">
            <v>-23.675888149633</v>
          </cell>
          <cell r="S4332" t="str">
            <v>Unrealized</v>
          </cell>
          <cell r="T4332">
            <v>17425.611979166599</v>
          </cell>
          <cell r="U4332">
            <v>0</v>
          </cell>
          <cell r="V4332">
            <v>0</v>
          </cell>
        </row>
        <row r="4333">
          <cell r="A4333" t="str">
            <v>OPP03NB</v>
          </cell>
          <cell r="B4333">
            <v>36404</v>
          </cell>
          <cell r="C4333" t="str">
            <v>CP</v>
          </cell>
          <cell r="D4333" t="str">
            <v>CPNEBANK</v>
          </cell>
          <cell r="E4333" t="str">
            <v>Commod Series Option Avg</v>
          </cell>
          <cell r="F4333" t="str">
            <v>BUY</v>
          </cell>
          <cell r="G4333" t="str">
            <v>EUA</v>
          </cell>
          <cell r="H4333" t="str">
            <v>NEPOOL</v>
          </cell>
          <cell r="I4333" t="str">
            <v>External</v>
          </cell>
          <cell r="J4333">
            <v>44440</v>
          </cell>
          <cell r="K4333">
            <v>44454</v>
          </cell>
          <cell r="L4333">
            <v>1</v>
          </cell>
          <cell r="N4333">
            <v>-24943704</v>
          </cell>
          <cell r="O4333">
            <v>1</v>
          </cell>
          <cell r="P4333" t="str">
            <v>MWH</v>
          </cell>
          <cell r="Q4333">
            <v>0</v>
          </cell>
          <cell r="R4333">
            <v>0</v>
          </cell>
          <cell r="S4333" t="str">
            <v>Unrealized</v>
          </cell>
          <cell r="T4333">
            <v>1</v>
          </cell>
          <cell r="U4333">
            <v>-25376989.507169999</v>
          </cell>
          <cell r="V4333">
            <v>0</v>
          </cell>
        </row>
      </sheetData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2 Allowances"/>
      <sheetName val="Prepaid Property Tax"/>
      <sheetName val="Estimated dividend income"/>
      <sheetName val="Book expense not deductible "/>
      <sheetName val="Pension"/>
      <sheetName val="TIDC TODC Deferred tax"/>
      <sheetName val="Vacation Payable A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Provision Calculation"/>
      <sheetName val="Input Area"/>
      <sheetName val="M-1 Explanations"/>
      <sheetName val="State Prov."/>
      <sheetName val="NOL details"/>
      <sheetName val="Doug's notes"/>
      <sheetName val="Option Textfile"/>
    </sheetNames>
    <sheetDataSet>
      <sheetData sheetId="0"/>
      <sheetData sheetId="1">
        <row r="7">
          <cell r="D7">
            <v>1201758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Delivery - metrics"/>
      <sheetName val="Actual-2003"/>
      <sheetName val="Budget-2003"/>
      <sheetName val="IS-Legal Entity"/>
      <sheetName val="O&amp;M by processes"/>
      <sheetName val="O&amp;M Savings"/>
      <sheetName val="Admin"/>
      <sheetName val="LS"/>
      <sheetName val="Corp Governance"/>
      <sheetName val="Capital"/>
      <sheetName val="YTD &amp; Forecast"/>
      <sheetName val="Res Cost"/>
      <sheetName val="FTE"/>
      <sheetName val="SAP import - 823"/>
      <sheetName val="Elec Cust"/>
      <sheetName val="Graphs-O&amp;M"/>
      <sheetName val="Graphs- Sales &amp; Revs"/>
      <sheetName val="Chart Data"/>
      <sheetName val="kWh-Mcf"/>
      <sheetName val="kWh per class"/>
      <sheetName val="Customers"/>
      <sheetName val="O&amp;M per cust"/>
      <sheetName val="Sales vs. Revenues vs. TOTI YTD"/>
      <sheetName val="Sales vs. Revenues vs. TOTIT Mo"/>
      <sheetName val="ROIC-2003"/>
      <sheetName val="CFROCE - Power"/>
      <sheetName val="CFROCE - Elec"/>
      <sheetName val="CFROCE - Gas"/>
      <sheetName val="IS-'03 vs. '02"/>
      <sheetName val="IS-'02 vs. '01"/>
      <sheetName val="IS-'01 vs. '00"/>
      <sheetName val="Revenue Trends"/>
      <sheetName val="O&amp;M %age"/>
      <sheetName val="Total O&amp;M"/>
      <sheetName val="Rep Inst"/>
      <sheetName val="Other Input"/>
      <sheetName val="Safety"/>
      <sheetName val="Reliability"/>
      <sheetName val="Dorothy"/>
      <sheetName val="Actual-2002"/>
      <sheetName val="Budget-2002"/>
      <sheetName val="FTEs"/>
      <sheetName val="ROIC-2002"/>
      <sheetName val="O&amp;M per cust less reserves"/>
      <sheetName val="Process Variance"/>
      <sheetName val="Actual-2001"/>
      <sheetName val="Budget-2001"/>
      <sheetName val="YE Proforma IS"/>
      <sheetName val="ROIC-2001"/>
      <sheetName val="ROA-ROE"/>
      <sheetName val="PHI Metrics-Delivery"/>
      <sheetName val="O&amp;M per cust-CPD"/>
      <sheetName val="Actual-2004"/>
      <sheetName val="Budget-2004"/>
      <sheetName val="Logistics"/>
      <sheetName val="CLS"/>
      <sheetName val="Electric Delivery Residual 2004"/>
      <sheetName val="IS-'04 vs. '03"/>
      <sheetName val="BofD Year over Year"/>
      <sheetName val="Process Page Year over Year"/>
      <sheetName val="O&amp;M Savings YoverY"/>
      <sheetName val="DACTIVE$"/>
      <sheetName val="Non-Process"/>
      <sheetName val="PHI-TD"/>
      <sheetName val="ELE"/>
      <sheetName val="ADJUSTMENTS"/>
      <sheetName val="Rent"/>
      <sheetName val="OTS1"/>
      <sheetName val="GAS"/>
      <sheetName val="Market Settlements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81">
          <cell r="B81" t="str">
            <v xml:space="preserve">2003 Actual </v>
          </cell>
        </row>
        <row r="82">
          <cell r="C82" t="str">
            <v>Current</v>
          </cell>
          <cell r="E82" t="str">
            <v>Jan</v>
          </cell>
        </row>
        <row r="83">
          <cell r="B83" t="str">
            <v>Consolidated Electric</v>
          </cell>
        </row>
        <row r="84">
          <cell r="B84" t="str">
            <v xml:space="preserve">kWh </v>
          </cell>
          <cell r="C84">
            <v>1913261805</v>
          </cell>
          <cell r="E84">
            <v>2053946835</v>
          </cell>
        </row>
        <row r="85">
          <cell r="B85" t="str">
            <v>accounts</v>
          </cell>
          <cell r="C85">
            <v>1013586</v>
          </cell>
          <cell r="E85">
            <v>1000951</v>
          </cell>
        </row>
        <row r="86">
          <cell r="B86" t="str">
            <v>YTD kWh</v>
          </cell>
          <cell r="C86">
            <v>24073520449</v>
          </cell>
          <cell r="E86">
            <v>2053946835</v>
          </cell>
        </row>
        <row r="87">
          <cell r="B87" t="str">
            <v>YTD avg. accounts</v>
          </cell>
          <cell r="C87">
            <v>1006910</v>
          </cell>
          <cell r="E87">
            <v>1000951</v>
          </cell>
        </row>
        <row r="89">
          <cell r="B89" t="str">
            <v xml:space="preserve">Atlantic </v>
          </cell>
        </row>
        <row r="90">
          <cell r="B90" t="str">
            <v xml:space="preserve">kWh </v>
          </cell>
          <cell r="C90">
            <v>757105458</v>
          </cell>
          <cell r="E90">
            <v>796973611</v>
          </cell>
        </row>
        <row r="91">
          <cell r="B91" t="str">
            <v>accounts</v>
          </cell>
          <cell r="C91">
            <v>520861</v>
          </cell>
          <cell r="E91">
            <v>515144</v>
          </cell>
        </row>
        <row r="92">
          <cell r="B92" t="str">
            <v>YTD kWh</v>
          </cell>
          <cell r="C92">
            <v>8732233203</v>
          </cell>
          <cell r="E92">
            <v>796973611</v>
          </cell>
        </row>
        <row r="93">
          <cell r="B93" t="str">
            <v>YTD avg. accounts</v>
          </cell>
          <cell r="C93">
            <v>518011</v>
          </cell>
          <cell r="E93">
            <v>515144</v>
          </cell>
        </row>
        <row r="95">
          <cell r="B95" t="str">
            <v>Delmarva</v>
          </cell>
        </row>
        <row r="96">
          <cell r="B96" t="str">
            <v xml:space="preserve">kWh </v>
          </cell>
          <cell r="C96">
            <v>1156156347</v>
          </cell>
          <cell r="E96">
            <v>1256973224</v>
          </cell>
        </row>
        <row r="97">
          <cell r="B97" t="str">
            <v>accounts</v>
          </cell>
          <cell r="C97">
            <v>492725</v>
          </cell>
          <cell r="E97">
            <v>485807</v>
          </cell>
        </row>
        <row r="98">
          <cell r="B98" t="str">
            <v>Resale-regulated</v>
          </cell>
        </row>
        <row r="99">
          <cell r="B99" t="str">
            <v>YTD kWh</v>
          </cell>
          <cell r="C99">
            <v>13287340411</v>
          </cell>
          <cell r="E99">
            <v>1256973224</v>
          </cell>
        </row>
        <row r="100">
          <cell r="B100" t="str">
            <v>YTD avg. accounts</v>
          </cell>
          <cell r="C100">
            <v>488900</v>
          </cell>
          <cell r="E100">
            <v>485807</v>
          </cell>
        </row>
        <row r="102">
          <cell r="B102" t="str">
            <v>Bay</v>
          </cell>
        </row>
        <row r="103">
          <cell r="B103" t="str">
            <v>accounts</v>
          </cell>
          <cell r="C103">
            <v>209860</v>
          </cell>
          <cell r="E103">
            <v>206976</v>
          </cell>
        </row>
        <row r="104">
          <cell r="B104" t="str">
            <v>YTD avg. accounts</v>
          </cell>
          <cell r="C104">
            <v>208370</v>
          </cell>
          <cell r="E104">
            <v>206976</v>
          </cell>
        </row>
        <row r="106">
          <cell r="B106" t="str">
            <v>New Castle</v>
          </cell>
        </row>
        <row r="107">
          <cell r="B107" t="str">
            <v>accounts</v>
          </cell>
          <cell r="C107">
            <v>282865</v>
          </cell>
          <cell r="E107">
            <v>278831</v>
          </cell>
        </row>
        <row r="108">
          <cell r="B108" t="str">
            <v>YTD avg. accounts</v>
          </cell>
          <cell r="C108">
            <v>280530</v>
          </cell>
          <cell r="E108">
            <v>278831</v>
          </cell>
        </row>
        <row r="110">
          <cell r="B110" t="str">
            <v>Gas</v>
          </cell>
        </row>
        <row r="111">
          <cell r="B111" t="str">
            <v>Mcf</v>
          </cell>
          <cell r="C111">
            <v>2570393</v>
          </cell>
          <cell r="E111">
            <v>3662165</v>
          </cell>
        </row>
        <row r="112">
          <cell r="B112" t="str">
            <v>accounts</v>
          </cell>
          <cell r="C112">
            <v>116783</v>
          </cell>
          <cell r="E112">
            <v>115682</v>
          </cell>
        </row>
        <row r="113">
          <cell r="B113" t="str">
            <v>YTD MCF</v>
          </cell>
          <cell r="C113">
            <v>23337505</v>
          </cell>
          <cell r="E113">
            <v>3662165</v>
          </cell>
        </row>
        <row r="114">
          <cell r="B114" t="str">
            <v>YTD avg. accounts</v>
          </cell>
          <cell r="C114">
            <v>115986</v>
          </cell>
          <cell r="E114">
            <v>115682</v>
          </cell>
        </row>
        <row r="116">
          <cell r="B116" t="str">
            <v xml:space="preserve">2002 Actual </v>
          </cell>
        </row>
        <row r="117">
          <cell r="C117" t="str">
            <v>Current</v>
          </cell>
          <cell r="E117" t="str">
            <v>Jan</v>
          </cell>
        </row>
        <row r="118">
          <cell r="B118" t="str">
            <v>Consolidated Electric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 vs Wall -NO TEXAS"/>
      <sheetName val="Expl vs Wall St excl Texas"/>
      <sheetName val="MTD Explanations vs Wall St"/>
      <sheetName val="QTD Explanations vs Wall St"/>
      <sheetName val="Variance Support"/>
      <sheetName val="MTM books"/>
      <sheetName val="expenses"/>
      <sheetName val="dbase"/>
      <sheetName val="Invoice Summary"/>
      <sheetName val="outage amort"/>
      <sheetName val="GAAP vs Bal Feb28"/>
      <sheetName val="Regional Bud"/>
      <sheetName val="Wall St Budget"/>
      <sheetName val="fuel clauses"/>
      <sheetName val="Normal Amort"/>
      <sheetName val="Hedge Amort"/>
      <sheetName val="MIDGASTM"/>
      <sheetName val="Fee Amort"/>
      <sheetName val="kendall amort"/>
      <sheetName val="Normal and University Park"/>
      <sheetName val="Estimate of PJM &quot;Other&quot;"/>
      <sheetName val="PJM Ancillaries"/>
      <sheetName val="PJM Fuel Consumption"/>
      <sheetName val="Option Prem Liquidation"/>
      <sheetName val="CMS amort"/>
      <sheetName val="GINNA PPA Amort"/>
      <sheetName val="Books to Book"/>
      <sheetName val="all swaps"/>
      <sheetName val="swaps against exchange"/>
      <sheetName val="futures"/>
      <sheetName val="Accrual reserves"/>
      <sheetName val="Book Lookup"/>
      <sheetName val="PL adj affecting current p&amp;l"/>
      <sheetName val="Input Ar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lmt rlse proof"/>
      <sheetName val="Sorted MTD Nepool_MTM"/>
      <sheetName val="Accrual Nonflat"/>
      <sheetName val="MTD Thru Sep25"/>
      <sheetName val="Sep26"/>
      <sheetName val="Sep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10" t="str">
            <v>APCASH</v>
          </cell>
          <cell r="B10">
            <v>-50639</v>
          </cell>
          <cell r="C10">
            <v>284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4054</v>
          </cell>
          <cell r="C15">
            <v>-212</v>
          </cell>
          <cell r="D15">
            <v>0</v>
          </cell>
        </row>
        <row r="16">
          <cell r="A16" t="str">
            <v>HFCASH</v>
          </cell>
          <cell r="B16">
            <v>2197</v>
          </cell>
          <cell r="C16">
            <v>-4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-6831</v>
          </cell>
          <cell r="C18">
            <v>-382</v>
          </cell>
          <cell r="D18">
            <v>0</v>
          </cell>
        </row>
        <row r="19">
          <cell r="A19" t="str">
            <v>PHYCASH</v>
          </cell>
          <cell r="B19">
            <v>1930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3372</v>
          </cell>
          <cell r="C20">
            <v>0</v>
          </cell>
          <cell r="D20">
            <v>0</v>
          </cell>
          <cell r="F20">
            <v>53930</v>
          </cell>
        </row>
        <row r="21">
          <cell r="A21" t="str">
            <v>STCASH</v>
          </cell>
          <cell r="B21">
            <v>10052</v>
          </cell>
          <cell r="C21">
            <v>-464</v>
          </cell>
          <cell r="D21">
            <v>0</v>
          </cell>
        </row>
        <row r="22">
          <cell r="A22" t="str">
            <v>VDCASH</v>
          </cell>
          <cell r="B22">
            <v>269</v>
          </cell>
          <cell r="C22">
            <v>0</v>
          </cell>
          <cell r="D22">
            <v>0</v>
          </cell>
        </row>
        <row r="23">
          <cell r="A23" t="str">
            <v>VDCND</v>
          </cell>
          <cell r="B23">
            <v>265957</v>
          </cell>
          <cell r="C23">
            <v>-120</v>
          </cell>
          <cell r="D23">
            <v>0</v>
          </cell>
          <cell r="F23">
            <v>532181</v>
          </cell>
        </row>
        <row r="24">
          <cell r="A24" t="str">
            <v>MUNEPOOL</v>
          </cell>
          <cell r="B24">
            <v>-723</v>
          </cell>
          <cell r="C24">
            <v>-947.26</v>
          </cell>
          <cell r="D24">
            <v>0</v>
          </cell>
        </row>
        <row r="25">
          <cell r="A25" t="str">
            <v>CASHSPRD</v>
          </cell>
          <cell r="B25">
            <v>1197</v>
          </cell>
          <cell r="C25">
            <v>-920</v>
          </cell>
          <cell r="D25">
            <v>0</v>
          </cell>
        </row>
        <row r="26">
          <cell r="A26" t="str">
            <v>SPSPREAD</v>
          </cell>
          <cell r="B26">
            <v>-89</v>
          </cell>
          <cell r="C26">
            <v>0</v>
          </cell>
          <cell r="D26">
            <v>0</v>
          </cell>
        </row>
        <row r="27">
          <cell r="A27" t="str">
            <v>RR24</v>
          </cell>
          <cell r="B27">
            <v>-1318</v>
          </cell>
          <cell r="C27">
            <v>0</v>
          </cell>
          <cell r="D27">
            <v>13</v>
          </cell>
        </row>
        <row r="28">
          <cell r="A28" t="str">
            <v>RR24CAN</v>
          </cell>
          <cell r="B28">
            <v>795804</v>
          </cell>
          <cell r="C28">
            <v>0</v>
          </cell>
          <cell r="D28">
            <v>0</v>
          </cell>
          <cell r="F28">
            <v>676582</v>
          </cell>
        </row>
        <row r="29">
          <cell r="A29" t="str">
            <v>West24</v>
          </cell>
          <cell r="B29">
            <v>337</v>
          </cell>
          <cell r="C29">
            <v>-63</v>
          </cell>
          <cell r="D29">
            <v>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</row>
        <row r="32">
          <cell r="A32" t="str">
            <v>MGTCASH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MGTVOL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DLNEPOOL</v>
          </cell>
          <cell r="B34">
            <v>-43</v>
          </cell>
          <cell r="C34">
            <v>0</v>
          </cell>
          <cell r="D34">
            <v>0</v>
          </cell>
        </row>
        <row r="35">
          <cell r="A35" t="str">
            <v>DLNYPP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ZAVPJM</v>
          </cell>
          <cell r="B36">
            <v>-4489</v>
          </cell>
          <cell r="C36">
            <v>0</v>
          </cell>
          <cell r="D36">
            <v>0</v>
          </cell>
        </row>
        <row r="37">
          <cell r="A37" t="str">
            <v>Aug 02 NonFlat Adj</v>
          </cell>
        </row>
        <row r="38">
          <cell r="A38" t="str">
            <v>BR4ED</v>
          </cell>
          <cell r="B38">
            <v>4006</v>
          </cell>
          <cell r="C38">
            <v>0</v>
          </cell>
          <cell r="D38">
            <v>0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JCED</v>
          </cell>
          <cell r="B43">
            <v>-101864</v>
          </cell>
          <cell r="C43">
            <v>0</v>
          </cell>
          <cell r="D43">
            <v>0</v>
          </cell>
        </row>
        <row r="44">
          <cell r="A44" t="str">
            <v>J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NS3ED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NS5ED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SK1ED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HPJM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BHECAR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CPECA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OFPKWX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JCMV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JCPNLXF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RWTH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CSMAPP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ECTWTHR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BACIN</v>
          </cell>
          <cell r="B57">
            <v>1</v>
          </cell>
          <cell r="C57">
            <v>0</v>
          </cell>
          <cell r="D57">
            <v>0</v>
          </cell>
        </row>
        <row r="58">
          <cell r="A58" t="str">
            <v>BM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BR1PNL</v>
          </cell>
          <cell r="B59">
            <v>0</v>
          </cell>
          <cell r="C59">
            <v>0</v>
          </cell>
          <cell r="D59">
            <v>0</v>
          </cell>
        </row>
        <row r="60">
          <cell r="A60" t="str">
            <v>ECARCIN</v>
          </cell>
          <cell r="B60">
            <v>-157954</v>
          </cell>
          <cell r="C60">
            <v>-430</v>
          </cell>
          <cell r="D60">
            <v>0</v>
          </cell>
        </row>
        <row r="61">
          <cell r="A61" t="str">
            <v>LCMIDCON</v>
          </cell>
          <cell r="B61">
            <v>0</v>
          </cell>
          <cell r="C61">
            <v>0</v>
          </cell>
          <cell r="D61">
            <v>0</v>
          </cell>
        </row>
        <row r="62">
          <cell r="A62" t="str">
            <v>MAINCE</v>
          </cell>
          <cell r="B62">
            <v>129997</v>
          </cell>
          <cell r="C62">
            <v>56</v>
          </cell>
          <cell r="D62">
            <v>0</v>
          </cell>
        </row>
        <row r="63">
          <cell r="A63" t="str">
            <v>MIDCONED</v>
          </cell>
          <cell r="B63">
            <v>-1474</v>
          </cell>
          <cell r="C63">
            <v>0</v>
          </cell>
          <cell r="D63">
            <v>0</v>
          </cell>
        </row>
        <row r="64">
          <cell r="A64" t="str">
            <v>SERCSOCO</v>
          </cell>
          <cell r="B64">
            <v>-32</v>
          </cell>
          <cell r="C64">
            <v>0</v>
          </cell>
          <cell r="D64">
            <v>0</v>
          </cell>
        </row>
        <row r="65">
          <cell r="A65" t="str">
            <v>SERCTVA</v>
          </cell>
          <cell r="B65">
            <v>92238</v>
          </cell>
          <cell r="C65">
            <v>0</v>
          </cell>
          <cell r="D65">
            <v>0</v>
          </cell>
        </row>
        <row r="66">
          <cell r="A66" t="str">
            <v>SPCOMED</v>
          </cell>
          <cell r="B66">
            <v>60</v>
          </cell>
          <cell r="C66">
            <v>0</v>
          </cell>
          <cell r="D66">
            <v>0</v>
          </cell>
        </row>
        <row r="67">
          <cell r="A67" t="str">
            <v>SPECAR</v>
          </cell>
          <cell r="B67">
            <v>81</v>
          </cell>
          <cell r="C67">
            <v>0</v>
          </cell>
          <cell r="D67">
            <v>0</v>
          </cell>
        </row>
        <row r="68">
          <cell r="A68" t="str">
            <v>SPPENT</v>
          </cell>
          <cell r="B68">
            <v>318</v>
          </cell>
          <cell r="C68">
            <v>0</v>
          </cell>
          <cell r="D68">
            <v>0</v>
          </cell>
        </row>
        <row r="69">
          <cell r="A69" t="str">
            <v>STMIDCON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CSED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MPTRECAR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SP24ORLG</v>
          </cell>
          <cell r="B72">
            <v>0</v>
          </cell>
          <cell r="C72">
            <v>0</v>
          </cell>
          <cell r="D72">
            <v>0</v>
          </cell>
        </row>
        <row r="73">
          <cell r="A73" t="str">
            <v>SP24ORSH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CILCOFLT</v>
          </cell>
          <cell r="B74">
            <v>-127232</v>
          </cell>
          <cell r="C74">
            <v>-20</v>
          </cell>
          <cell r="D74">
            <v>0</v>
          </cell>
        </row>
        <row r="75">
          <cell r="A75" t="str">
            <v>MIDCSED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NEVFLT</v>
          </cell>
          <cell r="B76">
            <v>278</v>
          </cell>
          <cell r="C76">
            <v>0</v>
          </cell>
          <cell r="D76">
            <v>0</v>
          </cell>
        </row>
        <row r="77">
          <cell r="A77" t="str">
            <v>SPCOOP</v>
          </cell>
          <cell r="B77">
            <v>0</v>
          </cell>
          <cell r="C77">
            <v>0</v>
          </cell>
          <cell r="D77">
            <v>0</v>
          </cell>
          <cell r="I77">
            <v>0</v>
          </cell>
        </row>
        <row r="78">
          <cell r="A78" t="str">
            <v>SPLGE</v>
          </cell>
          <cell r="B78">
            <v>-536</v>
          </cell>
          <cell r="C78">
            <v>0</v>
          </cell>
          <cell r="D78">
            <v>0</v>
          </cell>
        </row>
        <row r="79">
          <cell r="A79" t="str">
            <v>PM2ED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MIDCON24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PRMIDCON</v>
          </cell>
          <cell r="B81">
            <v>0</v>
          </cell>
          <cell r="C81">
            <v>0</v>
          </cell>
          <cell r="D81">
            <v>0</v>
          </cell>
        </row>
        <row r="82">
          <cell r="A82" t="str">
            <v>BRMIDOPT</v>
          </cell>
          <cell r="B82">
            <v>0</v>
          </cell>
          <cell r="C82">
            <v>0</v>
          </cell>
          <cell r="D82">
            <v>0</v>
          </cell>
        </row>
        <row r="83">
          <cell r="A83" t="str">
            <v>MBMOPT</v>
          </cell>
          <cell r="B83">
            <v>367418</v>
          </cell>
          <cell r="C83">
            <v>-2974</v>
          </cell>
          <cell r="D83">
            <v>0</v>
          </cell>
        </row>
        <row r="84">
          <cell r="A84" t="str">
            <v>MIDCNOPT</v>
          </cell>
          <cell r="B84">
            <v>61</v>
          </cell>
          <cell r="C84">
            <v>0</v>
          </cell>
          <cell r="D84">
            <v>0</v>
          </cell>
        </row>
        <row r="85">
          <cell r="A85" t="str">
            <v>SMECAR</v>
          </cell>
          <cell r="B85">
            <v>-322595</v>
          </cell>
          <cell r="C85">
            <v>-420</v>
          </cell>
          <cell r="D85">
            <v>0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MGNEPOOL</v>
          </cell>
          <cell r="B88">
            <v>9</v>
          </cell>
          <cell r="C88">
            <v>0</v>
          </cell>
          <cell r="D88">
            <v>0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EPOOL</v>
          </cell>
          <cell r="B91">
            <v>-498633</v>
          </cell>
          <cell r="C91">
            <v>-50</v>
          </cell>
          <cell r="D91">
            <v>0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CMNEPOOL</v>
          </cell>
          <cell r="B94">
            <v>51</v>
          </cell>
          <cell r="C94">
            <v>0</v>
          </cell>
          <cell r="D94">
            <v>0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NEVNEPL</v>
          </cell>
          <cell r="B99">
            <v>645636</v>
          </cell>
          <cell r="C99">
            <v>0</v>
          </cell>
          <cell r="D99">
            <v>0</v>
          </cell>
        </row>
        <row r="100">
          <cell r="A100" t="str">
            <v>JADOPT</v>
          </cell>
          <cell r="B100">
            <v>42444</v>
          </cell>
          <cell r="C100">
            <v>-422</v>
          </cell>
          <cell r="D100">
            <v>0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</row>
        <row r="107">
          <cell r="A107" t="str">
            <v>CPNYPP</v>
          </cell>
          <cell r="B107">
            <v>43</v>
          </cell>
          <cell r="C107">
            <v>0</v>
          </cell>
          <cell r="D107">
            <v>0</v>
          </cell>
        </row>
        <row r="108">
          <cell r="A108" t="str">
            <v>NYHDG</v>
          </cell>
          <cell r="B108">
            <v>445355</v>
          </cell>
          <cell r="C108">
            <v>-6532</v>
          </cell>
          <cell r="D108">
            <v>0</v>
          </cell>
        </row>
        <row r="109">
          <cell r="A109" t="str">
            <v>NYNGHDG</v>
          </cell>
          <cell r="B109">
            <v>-74993</v>
          </cell>
          <cell r="C109">
            <v>-187.5</v>
          </cell>
          <cell r="D109">
            <v>0</v>
          </cell>
        </row>
        <row r="110">
          <cell r="A110" t="str">
            <v>NYPP2ED</v>
          </cell>
          <cell r="B110">
            <v>-29801</v>
          </cell>
          <cell r="C110">
            <v>0</v>
          </cell>
          <cell r="D110">
            <v>0</v>
          </cell>
        </row>
        <row r="111">
          <cell r="A111" t="str">
            <v>NYVOLHDG</v>
          </cell>
          <cell r="B111">
            <v>-2706</v>
          </cell>
          <cell r="C111">
            <v>0</v>
          </cell>
          <cell r="D111">
            <v>0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</row>
        <row r="115">
          <cell r="A115" t="str">
            <v>BANYPP</v>
          </cell>
          <cell r="B115">
            <v>55</v>
          </cell>
          <cell r="C115">
            <v>0</v>
          </cell>
          <cell r="D115">
            <v>0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>JKHDG</v>
          </cell>
          <cell r="B119">
            <v>121</v>
          </cell>
          <cell r="C119">
            <v>0</v>
          </cell>
          <cell r="D119">
            <v>0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</row>
        <row r="121">
          <cell r="A121" t="str">
            <v>SKNYPP</v>
          </cell>
          <cell r="B121">
            <v>10</v>
          </cell>
          <cell r="C121">
            <v>0</v>
          </cell>
          <cell r="D121">
            <v>0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</row>
        <row r="123">
          <cell r="A123" t="str">
            <v>BABORALX</v>
          </cell>
          <cell r="B123">
            <v>12047</v>
          </cell>
          <cell r="C123">
            <v>0</v>
          </cell>
          <cell r="D123">
            <v>0</v>
          </cell>
        </row>
        <row r="124">
          <cell r="A124" t="str">
            <v>BANYDART</v>
          </cell>
          <cell r="B124">
            <v>-6137</v>
          </cell>
          <cell r="C124">
            <v>0</v>
          </cell>
        </row>
        <row r="125">
          <cell r="A125" t="str">
            <v>DMCARR</v>
          </cell>
          <cell r="B125">
            <v>-35041</v>
          </cell>
          <cell r="C125">
            <v>0</v>
          </cell>
          <cell r="D125">
            <v>0</v>
          </cell>
        </row>
        <row r="126">
          <cell r="A126" t="str">
            <v>NEVNYPP</v>
          </cell>
          <cell r="B126">
            <v>1893</v>
          </cell>
          <cell r="C126">
            <v>0</v>
          </cell>
          <cell r="D126">
            <v>0</v>
          </cell>
        </row>
        <row r="127">
          <cell r="A127" t="str">
            <v>NYHQ</v>
          </cell>
          <cell r="B127">
            <v>10631</v>
          </cell>
          <cell r="C127">
            <v>0</v>
          </cell>
          <cell r="D127">
            <v>0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</row>
        <row r="129">
          <cell r="A129" t="str">
            <v>RRNYPP</v>
          </cell>
          <cell r="B129">
            <v>631</v>
          </cell>
          <cell r="C129">
            <v>0</v>
          </cell>
          <cell r="D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</row>
        <row r="132">
          <cell r="A132" t="str">
            <v>JANYPP</v>
          </cell>
          <cell r="B132">
            <v>-126117</v>
          </cell>
          <cell r="C132">
            <v>0</v>
          </cell>
          <cell r="D132">
            <v>0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</row>
        <row r="136">
          <cell r="A136" t="str">
            <v>NYCASH</v>
          </cell>
          <cell r="B136">
            <v>85624</v>
          </cell>
          <cell r="C136">
            <v>-2216</v>
          </cell>
          <cell r="D136">
            <v>0</v>
          </cell>
        </row>
        <row r="137">
          <cell r="A137" t="str">
            <v>PJM2ED</v>
          </cell>
          <cell r="B137">
            <v>-5677</v>
          </cell>
          <cell r="C137">
            <v>0</v>
          </cell>
          <cell r="D137">
            <v>0</v>
          </cell>
        </row>
        <row r="138">
          <cell r="A138" t="str">
            <v>BRPJM</v>
          </cell>
          <cell r="B138">
            <v>-12</v>
          </cell>
          <cell r="C138">
            <v>0</v>
          </cell>
          <cell r="D138">
            <v>0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</row>
        <row r="141">
          <cell r="A141" t="str">
            <v>MCED</v>
          </cell>
          <cell r="B141">
            <v>-4462</v>
          </cell>
          <cell r="C141">
            <v>0</v>
          </cell>
          <cell r="D141">
            <v>0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</row>
        <row r="147">
          <cell r="A147" t="str">
            <v>MCSPECPJ</v>
          </cell>
          <cell r="B147">
            <v>8</v>
          </cell>
        </row>
        <row r="148">
          <cell r="A148" t="str">
            <v>MCSPREAD</v>
          </cell>
          <cell r="B148">
            <v>46</v>
          </cell>
          <cell r="C148">
            <v>0</v>
          </cell>
          <cell r="D148">
            <v>0</v>
          </cell>
        </row>
        <row r="149">
          <cell r="A149" t="str">
            <v>ECARCAD</v>
          </cell>
          <cell r="B149">
            <v>47247</v>
          </cell>
          <cell r="C149">
            <v>0</v>
          </cell>
          <cell r="D149">
            <v>0</v>
          </cell>
          <cell r="F149">
            <v>-286390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GFPJM</v>
          </cell>
          <cell r="B154">
            <v>110660</v>
          </cell>
          <cell r="C154">
            <v>0</v>
          </cell>
          <cell r="D154">
            <v>0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</row>
        <row r="156">
          <cell r="A156" t="str">
            <v>PJMPWR</v>
          </cell>
          <cell r="B156">
            <v>-97692</v>
          </cell>
          <cell r="C156">
            <v>0</v>
          </cell>
          <cell r="D156">
            <v>0</v>
          </cell>
        </row>
        <row r="157">
          <cell r="A157" t="str">
            <v>DLED</v>
          </cell>
          <cell r="B157">
            <v>-15549</v>
          </cell>
          <cell r="C157">
            <v>0</v>
          </cell>
          <cell r="D157">
            <v>0</v>
          </cell>
        </row>
        <row r="158">
          <cell r="A158" t="str">
            <v>PJMSPRD</v>
          </cell>
          <cell r="B158">
            <v>0</v>
          </cell>
          <cell r="C158">
            <v>0</v>
          </cell>
          <cell r="D158">
            <v>0</v>
          </cell>
        </row>
        <row r="159">
          <cell r="A159" t="str">
            <v>RRPJM</v>
          </cell>
          <cell r="B159">
            <v>106350</v>
          </cell>
          <cell r="C159">
            <v>-13702</v>
          </cell>
          <cell r="D159">
            <v>0</v>
          </cell>
        </row>
        <row r="160">
          <cell r="A160" t="str">
            <v>Aug 02 NonFlat Adj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</row>
        <row r="168">
          <cell r="A168" t="str">
            <v>DLPJM</v>
          </cell>
          <cell r="B168">
            <v>-88937</v>
          </cell>
          <cell r="C168">
            <v>0</v>
          </cell>
          <cell r="D168">
            <v>0</v>
          </cell>
        </row>
        <row r="169">
          <cell r="A169" t="str">
            <v>JAPJM</v>
          </cell>
          <cell r="B169">
            <v>24910</v>
          </cell>
          <cell r="C169">
            <v>0</v>
          </cell>
          <cell r="D169">
            <v>0</v>
          </cell>
        </row>
        <row r="170">
          <cell r="A170" t="str">
            <v>MBPJM</v>
          </cell>
          <cell r="B170">
            <v>134979</v>
          </cell>
          <cell r="C170">
            <v>0</v>
          </cell>
          <cell r="D170">
            <v>0</v>
          </cell>
        </row>
        <row r="171">
          <cell r="A171" t="str">
            <v>SMPJMDOP</v>
          </cell>
          <cell r="B171">
            <v>39990</v>
          </cell>
          <cell r="C171">
            <v>-1072</v>
          </cell>
          <cell r="D171">
            <v>0</v>
          </cell>
        </row>
        <row r="172">
          <cell r="A172" t="str">
            <v>SMPJMFIN</v>
          </cell>
          <cell r="B172">
            <v>39583</v>
          </cell>
          <cell r="C172">
            <v>0</v>
          </cell>
          <cell r="D172">
            <v>0</v>
          </cell>
        </row>
        <row r="173">
          <cell r="A173" t="str">
            <v>SMPJMMOP</v>
          </cell>
          <cell r="B173">
            <v>-253748</v>
          </cell>
          <cell r="C173">
            <v>-1260</v>
          </cell>
          <cell r="D173">
            <v>0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</row>
        <row r="178">
          <cell r="A178" t="str">
            <v>PMENTRG</v>
          </cell>
          <cell r="B178">
            <v>-130376</v>
          </cell>
          <cell r="C178">
            <v>0</v>
          </cell>
          <cell r="D178">
            <v>0</v>
          </cell>
        </row>
        <row r="179">
          <cell r="A179" t="str">
            <v>SPENTRG</v>
          </cell>
          <cell r="B179">
            <v>131444</v>
          </cell>
          <cell r="C179">
            <v>0</v>
          </cell>
          <cell r="D179">
            <v>0</v>
          </cell>
        </row>
        <row r="180">
          <cell r="A180" t="str">
            <v>SMENT</v>
          </cell>
          <cell r="B180">
            <v>-28329</v>
          </cell>
          <cell r="C180">
            <v>20</v>
          </cell>
          <cell r="D180">
            <v>0</v>
          </cell>
        </row>
        <row r="181">
          <cell r="A181" t="str">
            <v>SPERCOT</v>
          </cell>
          <cell r="B181">
            <v>38490</v>
          </cell>
          <cell r="C181">
            <v>-406</v>
          </cell>
          <cell r="D181">
            <v>0</v>
          </cell>
        </row>
        <row r="182">
          <cell r="A182" t="str">
            <v>TEXAS2ED</v>
          </cell>
          <cell r="B182">
            <v>12211</v>
          </cell>
          <cell r="C182">
            <v>0</v>
          </cell>
          <cell r="D182">
            <v>0</v>
          </cell>
        </row>
        <row r="183">
          <cell r="A183" t="str">
            <v>SPISAH</v>
          </cell>
          <cell r="B183">
            <v>-424832</v>
          </cell>
          <cell r="C183">
            <v>0</v>
          </cell>
          <cell r="D183">
            <v>0</v>
          </cell>
          <cell r="F183">
            <v>382991</v>
          </cell>
          <cell r="I183">
            <v>0</v>
          </cell>
        </row>
        <row r="184">
          <cell r="A184" t="str">
            <v>SPRAY</v>
          </cell>
          <cell r="B184">
            <v>0</v>
          </cell>
          <cell r="C184">
            <v>0</v>
          </cell>
          <cell r="D184">
            <v>0</v>
          </cell>
        </row>
        <row r="185">
          <cell r="A185" t="str">
            <v>SPTXMTLY</v>
          </cell>
          <cell r="B185">
            <v>0</v>
          </cell>
          <cell r="C185">
            <v>0</v>
          </cell>
          <cell r="D185">
            <v>0</v>
          </cell>
        </row>
        <row r="186">
          <cell r="A186" t="str">
            <v>SPTXOUT</v>
          </cell>
          <cell r="B186">
            <v>0</v>
          </cell>
          <cell r="C186">
            <v>0</v>
          </cell>
          <cell r="D186">
            <v>0</v>
          </cell>
        </row>
        <row r="187">
          <cell r="A187" t="str">
            <v>TEXASED</v>
          </cell>
          <cell r="B187">
            <v>-1013</v>
          </cell>
          <cell r="C187">
            <v>0</v>
          </cell>
          <cell r="D187">
            <v>0</v>
          </cell>
        </row>
        <row r="188">
          <cell r="A188" t="str">
            <v>MHERCOT</v>
          </cell>
          <cell r="B188">
            <v>-3587</v>
          </cell>
          <cell r="C188">
            <v>0</v>
          </cell>
          <cell r="D188">
            <v>0</v>
          </cell>
        </row>
        <row r="189">
          <cell r="A189" t="str">
            <v>PMERCOT</v>
          </cell>
          <cell r="B189">
            <v>599</v>
          </cell>
          <cell r="C189">
            <v>0</v>
          </cell>
          <cell r="D189">
            <v>0</v>
          </cell>
        </row>
        <row r="190">
          <cell r="A190" t="str">
            <v>PMNG</v>
          </cell>
          <cell r="B190">
            <v>22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-3550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13057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5768</v>
          </cell>
          <cell r="C202">
            <v>-189</v>
          </cell>
          <cell r="D202">
            <v>0</v>
          </cell>
        </row>
        <row r="203">
          <cell r="A203" t="str">
            <v>DLWEST</v>
          </cell>
          <cell r="B203">
            <v>-88760</v>
          </cell>
          <cell r="C203">
            <v>0</v>
          </cell>
          <cell r="D203">
            <v>0</v>
          </cell>
          <cell r="I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-6228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78000</v>
          </cell>
          <cell r="C207">
            <v>-40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3986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1401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3973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26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14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1155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-7037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2292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7472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-2690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4185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WRCASH</v>
          </cell>
          <cell r="B230">
            <v>16939</v>
          </cell>
          <cell r="C230">
            <v>0</v>
          </cell>
          <cell r="D230">
            <v>0</v>
          </cell>
        </row>
        <row r="231">
          <cell r="A231" t="str">
            <v>TGCASH</v>
          </cell>
          <cell r="B231">
            <v>8356</v>
          </cell>
          <cell r="C231">
            <v>-471</v>
          </cell>
          <cell r="D231">
            <v>0</v>
          </cell>
        </row>
        <row r="232">
          <cell r="A232" t="str">
            <v>BMWEST</v>
          </cell>
          <cell r="B232">
            <v>2662</v>
          </cell>
          <cell r="C232">
            <v>0</v>
          </cell>
          <cell r="D232">
            <v>0</v>
          </cell>
        </row>
        <row r="233">
          <cell r="A233" t="str">
            <v>ONTTRD</v>
          </cell>
          <cell r="B233">
            <v>836336</v>
          </cell>
          <cell r="C233">
            <v>-220</v>
          </cell>
          <cell r="D233">
            <v>0</v>
          </cell>
          <cell r="F233">
            <v>-262745</v>
          </cell>
          <cell r="I233">
            <v>0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7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83763</v>
          </cell>
          <cell r="C244">
            <v>-450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31429</v>
          </cell>
          <cell r="C247">
            <v>-240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HAYBAS</v>
          </cell>
          <cell r="B249">
            <v>-58883</v>
          </cell>
          <cell r="C249">
            <v>-1456.4</v>
          </cell>
          <cell r="D249">
            <v>0</v>
          </cell>
        </row>
        <row r="250">
          <cell r="A250" t="str">
            <v>SWBAS</v>
          </cell>
          <cell r="B250">
            <v>1495432</v>
          </cell>
          <cell r="C250">
            <v>390.2</v>
          </cell>
          <cell r="D250">
            <v>0</v>
          </cell>
          <cell r="F250">
            <v>-1477946</v>
          </cell>
        </row>
        <row r="251">
          <cell r="A251" t="str">
            <v>BR3ED</v>
          </cell>
          <cell r="B251">
            <v>-1880</v>
          </cell>
          <cell r="C251">
            <v>0</v>
          </cell>
          <cell r="D251">
            <v>0</v>
          </cell>
        </row>
        <row r="252">
          <cell r="A252" t="str">
            <v>BHNG</v>
          </cell>
          <cell r="B252">
            <v>0</v>
          </cell>
          <cell r="C252">
            <v>0</v>
          </cell>
          <cell r="D252">
            <v>0</v>
          </cell>
        </row>
        <row r="253">
          <cell r="A253" t="str">
            <v>CMRBFUEL</v>
          </cell>
          <cell r="B253">
            <v>0</v>
          </cell>
          <cell r="C253">
            <v>0</v>
          </cell>
          <cell r="D253">
            <v>0</v>
          </cell>
        </row>
        <row r="254">
          <cell r="A254" t="str">
            <v>CMRBNG</v>
          </cell>
          <cell r="B254">
            <v>0</v>
          </cell>
          <cell r="C254">
            <v>0</v>
          </cell>
          <cell r="D254">
            <v>0</v>
          </cell>
        </row>
        <row r="255">
          <cell r="A255" t="str">
            <v>FDOIL</v>
          </cell>
          <cell r="B255">
            <v>4002</v>
          </cell>
          <cell r="C255">
            <v>0</v>
          </cell>
          <cell r="D255">
            <v>0</v>
          </cell>
        </row>
        <row r="256">
          <cell r="A256" t="str">
            <v>FDSPRD</v>
          </cell>
          <cell r="B256">
            <v>-4000</v>
          </cell>
          <cell r="C256">
            <v>0</v>
          </cell>
          <cell r="D256">
            <v>0</v>
          </cell>
        </row>
        <row r="257">
          <cell r="A257" t="str">
            <v>BRNYMEX</v>
          </cell>
          <cell r="B257">
            <v>-29255</v>
          </cell>
          <cell r="C257">
            <v>0</v>
          </cell>
          <cell r="D257">
            <v>0</v>
          </cell>
        </row>
        <row r="258">
          <cell r="A258" t="str">
            <v>ECGASHDG</v>
          </cell>
          <cell r="B258">
            <v>84</v>
          </cell>
          <cell r="C258">
            <v>0</v>
          </cell>
          <cell r="D258">
            <v>0</v>
          </cell>
        </row>
        <row r="259">
          <cell r="A259" t="str">
            <v>TDED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TDNG</v>
          </cell>
          <cell r="B260">
            <v>24448</v>
          </cell>
          <cell r="C260">
            <v>-113.7</v>
          </cell>
          <cell r="D260">
            <v>0</v>
          </cell>
        </row>
        <row r="261">
          <cell r="A261" t="str">
            <v>TDPNLXFR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JSLIVE</v>
          </cell>
          <cell r="B262">
            <v>-8881</v>
          </cell>
          <cell r="C262">
            <v>0</v>
          </cell>
          <cell r="D262">
            <v>0</v>
          </cell>
        </row>
        <row r="263">
          <cell r="A263" t="str">
            <v>KMLIVE</v>
          </cell>
          <cell r="B263">
            <v>0</v>
          </cell>
          <cell r="C263">
            <v>0</v>
          </cell>
          <cell r="D263">
            <v>0</v>
          </cell>
        </row>
        <row r="264">
          <cell r="A264" t="str">
            <v>DLNGHDG</v>
          </cell>
          <cell r="B264">
            <v>-365951</v>
          </cell>
          <cell r="C264">
            <v>-228.84</v>
          </cell>
          <cell r="D264">
            <v>0</v>
          </cell>
        </row>
        <row r="265">
          <cell r="A265" t="str">
            <v>GASED</v>
          </cell>
          <cell r="B265">
            <v>12242</v>
          </cell>
          <cell r="C265">
            <v>0</v>
          </cell>
          <cell r="D265">
            <v>0</v>
          </cell>
        </row>
        <row r="266">
          <cell r="A266" t="str">
            <v>TXNYMEX</v>
          </cell>
          <cell r="B266">
            <v>304861</v>
          </cell>
          <cell r="C266">
            <v>0</v>
          </cell>
          <cell r="D266">
            <v>0</v>
          </cell>
        </row>
        <row r="267">
          <cell r="A267" t="str">
            <v>SPNEHDG</v>
          </cell>
          <cell r="B267">
            <v>-216</v>
          </cell>
          <cell r="C267">
            <v>0</v>
          </cell>
          <cell r="D267">
            <v>0</v>
          </cell>
        </row>
        <row r="268">
          <cell r="A268" t="str">
            <v>STORFIN</v>
          </cell>
          <cell r="B268">
            <v>-52883</v>
          </cell>
          <cell r="C268">
            <v>0</v>
          </cell>
          <cell r="D268">
            <v>0</v>
          </cell>
        </row>
        <row r="269">
          <cell r="A269" t="str">
            <v>STORPHYS</v>
          </cell>
          <cell r="B269">
            <v>-46796</v>
          </cell>
          <cell r="C269">
            <v>-157.5</v>
          </cell>
          <cell r="D269">
            <v>0</v>
          </cell>
        </row>
        <row r="270">
          <cell r="A270" t="str">
            <v>MAED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MAWESTF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MAWESTP</v>
          </cell>
          <cell r="B272">
            <v>0</v>
          </cell>
          <cell r="C272">
            <v>0</v>
          </cell>
          <cell r="D272">
            <v>0</v>
          </cell>
        </row>
        <row r="273">
          <cell r="A273" t="str">
            <v>PRWEST</v>
          </cell>
          <cell r="B273">
            <v>0</v>
          </cell>
          <cell r="C273">
            <v>0</v>
          </cell>
          <cell r="D273">
            <v>0</v>
          </cell>
        </row>
        <row r="274">
          <cell r="A274" t="str">
            <v>KM1ED</v>
          </cell>
          <cell r="B274">
            <v>6900</v>
          </cell>
          <cell r="C274">
            <v>0</v>
          </cell>
          <cell r="D274">
            <v>0</v>
          </cell>
        </row>
        <row r="275">
          <cell r="A275" t="str">
            <v>KMGAS</v>
          </cell>
          <cell r="B275">
            <v>-339127</v>
          </cell>
          <cell r="C275">
            <v>-4821.45</v>
          </cell>
          <cell r="D275">
            <v>0</v>
          </cell>
        </row>
        <row r="276">
          <cell r="A276" t="str">
            <v>PREAST</v>
          </cell>
          <cell r="B276">
            <v>-3304</v>
          </cell>
          <cell r="C276">
            <v>-5</v>
          </cell>
          <cell r="D276">
            <v>0</v>
          </cell>
        </row>
        <row r="277">
          <cell r="A277" t="str">
            <v>PRED</v>
          </cell>
          <cell r="B277">
            <v>0</v>
          </cell>
          <cell r="C277">
            <v>0</v>
          </cell>
          <cell r="D277">
            <v>0</v>
          </cell>
        </row>
        <row r="278">
          <cell r="A278" t="str">
            <v>PRGULF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PRMKTNG</v>
          </cell>
          <cell r="B279">
            <v>6475</v>
          </cell>
          <cell r="C279">
            <v>0</v>
          </cell>
          <cell r="D279">
            <v>0</v>
          </cell>
        </row>
        <row r="280">
          <cell r="A280" t="str">
            <v>PRPNLXFR</v>
          </cell>
          <cell r="B280">
            <v>0</v>
          </cell>
          <cell r="C280">
            <v>0</v>
          </cell>
          <cell r="D280">
            <v>0</v>
          </cell>
        </row>
        <row r="281">
          <cell r="A281" t="str">
            <v>GASVOL</v>
          </cell>
          <cell r="B281">
            <v>-424067</v>
          </cell>
          <cell r="C281">
            <v>-2426.4</v>
          </cell>
          <cell r="D281">
            <v>0</v>
          </cell>
        </row>
        <row r="282">
          <cell r="A282" t="str">
            <v>JS1ED</v>
          </cell>
          <cell r="B282">
            <v>-17655</v>
          </cell>
          <cell r="C282">
            <v>0</v>
          </cell>
          <cell r="D282">
            <v>0</v>
          </cell>
        </row>
        <row r="283">
          <cell r="A283" t="str">
            <v>JS1PNL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KSKODING</v>
          </cell>
          <cell r="B284">
            <v>0</v>
          </cell>
          <cell r="C284">
            <v>0</v>
          </cell>
          <cell r="D284">
            <v>0</v>
          </cell>
        </row>
        <row r="285">
          <cell r="A285" t="str">
            <v>KSSNG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SPTXGAS</v>
          </cell>
          <cell r="B286">
            <v>481003</v>
          </cell>
          <cell r="C286">
            <v>0</v>
          </cell>
          <cell r="D286">
            <v>0</v>
          </cell>
        </row>
        <row r="287">
          <cell r="A287" t="str">
            <v>JTED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J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JTPNLXFR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DVMKTNG</v>
          </cell>
          <cell r="B290">
            <v>1061</v>
          </cell>
          <cell r="C290">
            <v>-7.5</v>
          </cell>
          <cell r="D290">
            <v>0</v>
          </cell>
        </row>
        <row r="291">
          <cell r="A291" t="str">
            <v>KM2ED</v>
          </cell>
          <cell r="B291">
            <v>0</v>
          </cell>
          <cell r="C291">
            <v>0</v>
          </cell>
          <cell r="D291">
            <v>0</v>
          </cell>
        </row>
        <row r="292">
          <cell r="A292" t="str">
            <v>KMOIL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CRUDEVOL</v>
          </cell>
          <cell r="B293">
            <v>-13589</v>
          </cell>
          <cell r="C293">
            <v>-600</v>
          </cell>
          <cell r="D293">
            <v>0</v>
          </cell>
        </row>
        <row r="294">
          <cell r="A294" t="str">
            <v>GM1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GMOIL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2ED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ENRON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JSOIL</v>
          </cell>
          <cell r="B298">
            <v>0</v>
          </cell>
          <cell r="C298">
            <v>0</v>
          </cell>
          <cell r="D298">
            <v>0</v>
          </cell>
        </row>
        <row r="299">
          <cell r="A299" t="str">
            <v>JSVOL</v>
          </cell>
          <cell r="B299">
            <v>0</v>
          </cell>
          <cell r="C299">
            <v>0</v>
          </cell>
          <cell r="D299">
            <v>0</v>
          </cell>
        </row>
        <row r="300">
          <cell r="A300" t="str">
            <v>BHPACCRP</v>
          </cell>
          <cell r="B300">
            <v>1</v>
          </cell>
          <cell r="C300">
            <v>0</v>
          </cell>
          <cell r="D300">
            <v>0</v>
          </cell>
          <cell r="E300">
            <v>3327</v>
          </cell>
        </row>
        <row r="301">
          <cell r="A301" t="str">
            <v>BHWTHR</v>
          </cell>
          <cell r="B301">
            <v>-158145</v>
          </cell>
          <cell r="C301">
            <v>0</v>
          </cell>
          <cell r="D301">
            <v>0</v>
          </cell>
          <cell r="E301">
            <v>158145</v>
          </cell>
          <cell r="I301">
            <v>-8125</v>
          </cell>
        </row>
        <row r="302">
          <cell r="A302" t="str">
            <v>SMED</v>
          </cell>
          <cell r="B302">
            <v>0</v>
          </cell>
          <cell r="C302">
            <v>0</v>
          </cell>
          <cell r="D302">
            <v>0</v>
          </cell>
        </row>
        <row r="303">
          <cell r="A303" t="str">
            <v>BBPNLXFR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BJNEPOOL</v>
          </cell>
        </row>
        <row r="305">
          <cell r="A305" t="str">
            <v>BJNYPP</v>
          </cell>
        </row>
        <row r="306">
          <cell r="A306" t="str">
            <v>CMNYPP</v>
          </cell>
        </row>
        <row r="307">
          <cell r="A307" t="str">
            <v>CMRBPJM</v>
          </cell>
        </row>
        <row r="308">
          <cell r="A308" t="str">
            <v>AFPV</v>
          </cell>
        </row>
        <row r="309">
          <cell r="A309" t="str">
            <v>MHNEPOOL</v>
          </cell>
        </row>
        <row r="310">
          <cell r="A310" t="str">
            <v>CPPJM</v>
          </cell>
        </row>
        <row r="311">
          <cell r="A311" t="str">
            <v>SPAVISTA</v>
          </cell>
        </row>
        <row r="312">
          <cell r="A312" t="str">
            <v>SPMAPP</v>
          </cell>
        </row>
        <row r="313">
          <cell r="A313" t="str">
            <v>SPMOPT</v>
          </cell>
        </row>
        <row r="314">
          <cell r="A314" t="str">
            <v>SPAWMTLY</v>
          </cell>
        </row>
        <row r="315">
          <cell r="A315" t="str">
            <v>SPCORN</v>
          </cell>
        </row>
        <row r="316">
          <cell r="A316" t="str">
            <v>SPMAMTLY</v>
          </cell>
        </row>
        <row r="317">
          <cell r="A317" t="str">
            <v>SPMIDHR</v>
          </cell>
        </row>
        <row r="318">
          <cell r="A318" t="str">
            <v>SPORLONG</v>
          </cell>
        </row>
        <row r="319">
          <cell r="A319" t="str">
            <v>SPORSHRT</v>
          </cell>
        </row>
        <row r="320">
          <cell r="A320" t="str">
            <v>SPPNLXFR</v>
          </cell>
        </row>
        <row r="321">
          <cell r="A321" t="str">
            <v>RRDNOX</v>
          </cell>
        </row>
        <row r="322">
          <cell r="A322" t="str">
            <v>RRENTRG</v>
          </cell>
        </row>
        <row r="323">
          <cell r="A323" t="str">
            <v>MPHGECAR</v>
          </cell>
        </row>
        <row r="324">
          <cell r="A324" t="str">
            <v>JWENT</v>
          </cell>
        </row>
        <row r="325">
          <cell r="A325" t="str">
            <v>RZPROMPT</v>
          </cell>
        </row>
        <row r="326">
          <cell r="A326" t="str">
            <v>6 month TCC's- Round 1</v>
          </cell>
        </row>
        <row r="327">
          <cell r="A327" t="str">
            <v>6 month TCC's- Round 2</v>
          </cell>
        </row>
        <row r="328">
          <cell r="A328" t="str">
            <v>6 month TCC's- Round 3</v>
          </cell>
        </row>
        <row r="329">
          <cell r="A329" t="str">
            <v>6 month TCC's- Round 4</v>
          </cell>
        </row>
        <row r="330">
          <cell r="A330" t="str">
            <v>Aquila Salt Dome Gas Storage</v>
          </cell>
        </row>
        <row r="331">
          <cell r="A331" t="str">
            <v>California Dept of Water Resources</v>
          </cell>
        </row>
        <row r="332">
          <cell r="A332" t="str">
            <v>Cilco Sale (7x24 Firm LD Energy)</v>
          </cell>
        </row>
        <row r="333">
          <cell r="A333" t="str">
            <v>Con Edison Financial</v>
          </cell>
        </row>
        <row r="334">
          <cell r="A334" t="str">
            <v>DETM (Nepool zonal spread trade)</v>
          </cell>
        </row>
        <row r="335">
          <cell r="A335" t="str">
            <v>First round of 1-year TCC's for Nov02-Oct 03</v>
          </cell>
        </row>
        <row r="336">
          <cell r="A336" t="str">
            <v>IPL Deal</v>
          </cell>
        </row>
        <row r="337">
          <cell r="A337" t="str">
            <v>Keyspan UCAP Sale</v>
          </cell>
        </row>
        <row r="338">
          <cell r="A338" t="str">
            <v>NYISO TCC purchase</v>
          </cell>
        </row>
        <row r="339">
          <cell r="A339" t="str">
            <v>Sale of 5 MWH to Sempra Energy</v>
          </cell>
        </row>
        <row r="340">
          <cell r="A340" t="str">
            <v>Sale of 7x24 Firm Energy to Cilco</v>
          </cell>
        </row>
        <row r="341">
          <cell r="A341" t="str">
            <v>Sempra Energy Sale (Financial Energy)</v>
          </cell>
        </row>
        <row r="342">
          <cell r="A342" t="str">
            <v>Sempra Energy Sale (Financial Energy)</v>
          </cell>
        </row>
        <row r="343">
          <cell r="A343" t="str">
            <v>Smart Energy Sale</v>
          </cell>
        </row>
        <row r="344">
          <cell r="A344" t="str">
            <v>Smart Energy Sale- 10 MW</v>
          </cell>
        </row>
        <row r="345">
          <cell r="A345" t="str">
            <v>Sold 100 MWh/hr to Electric Energy, Inc.</v>
          </cell>
        </row>
        <row r="346">
          <cell r="A346" t="str">
            <v xml:space="preserve">TCC- NYISO 1st Round </v>
          </cell>
        </row>
        <row r="347">
          <cell r="A347" t="str">
            <v xml:space="preserve">TCC- NYISO 1st Round </v>
          </cell>
        </row>
        <row r="348">
          <cell r="A348" t="str">
            <v>TCC- NYISO 2nd Round</v>
          </cell>
        </row>
        <row r="349">
          <cell r="A349" t="str">
            <v>UCAP Central Hudson Purchase</v>
          </cell>
        </row>
        <row r="350">
          <cell r="A350" t="str">
            <v>First Energy FTR</v>
          </cell>
        </row>
        <row r="351">
          <cell r="A351" t="str">
            <v>Duke FTR Transaction</v>
          </cell>
        </row>
        <row r="352">
          <cell r="A352" t="str">
            <v>Con Ed FTR Transaction</v>
          </cell>
        </row>
        <row r="353">
          <cell r="A353" t="str">
            <v>Select FTR Transactions</v>
          </cell>
        </row>
        <row r="354">
          <cell r="A354" t="str">
            <v>JC P&amp;L FTR Transaction 200 MW</v>
          </cell>
        </row>
        <row r="355">
          <cell r="A355" t="str">
            <v>First Energy FTR Transaction</v>
          </cell>
        </row>
        <row r="356">
          <cell r="A356" t="str">
            <v>JCP&amp;L FTR Transaction 37 MW</v>
          </cell>
        </row>
        <row r="357">
          <cell r="A357" t="str">
            <v>Penn Elec FTR Transactions</v>
          </cell>
        </row>
        <row r="358">
          <cell r="A358" t="str">
            <v>PJM FTR Sale to Con Ed</v>
          </cell>
        </row>
        <row r="359">
          <cell r="A359" t="str">
            <v>PJM FTR Deal with Conectiv for 2.5MW</v>
          </cell>
        </row>
        <row r="360">
          <cell r="A360" t="str">
            <v>PJM FTR Deal with Conectiv for 2.5MW</v>
          </cell>
        </row>
        <row r="361">
          <cell r="A361" t="str">
            <v>Aggregate adjustment of FTR deal</v>
          </cell>
        </row>
        <row r="362">
          <cell r="A362" t="str">
            <v>JCP&amp;L (PJM FTR)</v>
          </cell>
        </row>
        <row r="363">
          <cell r="A363" t="str">
            <v>First Energy FTR</v>
          </cell>
        </row>
        <row r="364">
          <cell r="A364" t="str">
            <v>Atlantic City Electric PJM FTR deal</v>
          </cell>
        </row>
        <row r="365">
          <cell r="A365" t="str">
            <v>Aquila Salt Dome Gas Storage</v>
          </cell>
        </row>
        <row r="366">
          <cell r="A366" t="str">
            <v>6 month TCC's- Round 1</v>
          </cell>
        </row>
        <row r="367">
          <cell r="A367" t="str">
            <v>6 month TCC's- Round 2</v>
          </cell>
        </row>
        <row r="368">
          <cell r="A368" t="str">
            <v>6 month TCC's- Round 3</v>
          </cell>
        </row>
        <row r="369">
          <cell r="A369" t="str">
            <v>6 month TCC's- Round 4</v>
          </cell>
        </row>
        <row r="370">
          <cell r="A370" t="str">
            <v>California Dept of Water Resources</v>
          </cell>
        </row>
        <row r="371">
          <cell r="A371" t="str">
            <v>Cilco Sale (7x24 Firm LD Energy)</v>
          </cell>
        </row>
        <row r="372">
          <cell r="A372" t="str">
            <v>Con Edison Financial</v>
          </cell>
        </row>
        <row r="373">
          <cell r="A373" t="str">
            <v>DETM (Nepool zonal spread trade)</v>
          </cell>
        </row>
        <row r="374">
          <cell r="A374" t="str">
            <v>First round of 1-year TCC's for Nov02-Oct 03</v>
          </cell>
        </row>
        <row r="375">
          <cell r="A375" t="str">
            <v>IPL Deal</v>
          </cell>
        </row>
        <row r="376">
          <cell r="A376" t="str">
            <v>Keyspan UCAP Sale</v>
          </cell>
        </row>
        <row r="377">
          <cell r="A377" t="str">
            <v>NYISO TCC purchase</v>
          </cell>
        </row>
        <row r="378">
          <cell r="A378" t="str">
            <v>Sale of 5 MWH to Sempra Energy</v>
          </cell>
        </row>
        <row r="379">
          <cell r="A379" t="str">
            <v>Sale of 7x24 Firm Energy to Cilco</v>
          </cell>
        </row>
        <row r="380">
          <cell r="A380" t="str">
            <v>Sempra Energy Sale (Financial Energy)</v>
          </cell>
        </row>
        <row r="381">
          <cell r="A381" t="str">
            <v>Sempra Energy Sale (Financial Energy)</v>
          </cell>
        </row>
        <row r="382">
          <cell r="A382" t="str">
            <v>Smart Energy Sale</v>
          </cell>
        </row>
        <row r="383">
          <cell r="A383" t="str">
            <v>Smart Energy Sale- 10 MW</v>
          </cell>
        </row>
        <row r="384">
          <cell r="A384" t="str">
            <v>Sold 100 MWh/hr to Electric Energy, Inc.</v>
          </cell>
        </row>
        <row r="385">
          <cell r="A385" t="str">
            <v xml:space="preserve">TCC- NYISO 1st Round </v>
          </cell>
        </row>
        <row r="386">
          <cell r="A386" t="str">
            <v xml:space="preserve">TCC- NYISO 1st Round </v>
          </cell>
        </row>
        <row r="387">
          <cell r="A387" t="str">
            <v>TCC- NYISO 2nd Round</v>
          </cell>
        </row>
        <row r="388">
          <cell r="A388" t="str">
            <v>UCAP Central Hudson Purchase</v>
          </cell>
        </row>
        <row r="389">
          <cell r="A389" t="str">
            <v>First Energy FTR</v>
          </cell>
        </row>
        <row r="390">
          <cell r="A390" t="str">
            <v>Duke FTR Transaction</v>
          </cell>
        </row>
        <row r="391">
          <cell r="A391" t="str">
            <v>Con Ed FTR Transaction</v>
          </cell>
        </row>
        <row r="392">
          <cell r="A392" t="str">
            <v>Select FTR Transactions</v>
          </cell>
        </row>
        <row r="393">
          <cell r="A393" t="str">
            <v>JC P&amp;L FTR Transaction 200 MW</v>
          </cell>
        </row>
        <row r="394">
          <cell r="A394" t="str">
            <v>First Energy FTR Transaction</v>
          </cell>
        </row>
        <row r="395">
          <cell r="A395" t="str">
            <v>JCP&amp;L FTR Transaction 37 MW</v>
          </cell>
        </row>
        <row r="396">
          <cell r="A396" t="str">
            <v>Penn Elec FTR Transactions</v>
          </cell>
        </row>
        <row r="397">
          <cell r="A397" t="str">
            <v>PJM FTR Sale to Con Ed</v>
          </cell>
        </row>
        <row r="398">
          <cell r="A398" t="str">
            <v>PJM FTR Deal with Conectiv for 2.5MW</v>
          </cell>
        </row>
        <row r="399">
          <cell r="A399" t="str">
            <v>PJM FTR Deal with Conectiv for 2.5MW</v>
          </cell>
        </row>
        <row r="400">
          <cell r="A400" t="str">
            <v>Aggregate adjustment of FTR deal</v>
          </cell>
        </row>
        <row r="401">
          <cell r="A401" t="str">
            <v>JCP&amp;L (PJM FTR)</v>
          </cell>
        </row>
        <row r="402">
          <cell r="A402" t="str">
            <v>First Energy FTR</v>
          </cell>
        </row>
        <row r="403">
          <cell r="A403" t="str">
            <v>Atlantic City Electric PJM FTR deal</v>
          </cell>
        </row>
        <row r="404">
          <cell r="A404" t="str">
            <v>Elims - CPI Basis Trades</v>
          </cell>
        </row>
        <row r="405">
          <cell r="A405" t="str">
            <v>Elims - BGE Home</v>
          </cell>
        </row>
        <row r="406">
          <cell r="A406" t="str">
            <v xml:space="preserve">Elims - BGE  </v>
          </cell>
        </row>
        <row r="407">
          <cell r="A407" t="str">
            <v>Elims - First Energy</v>
          </cell>
        </row>
        <row r="408">
          <cell r="A408" t="str">
            <v>OIL1ED</v>
          </cell>
          <cell r="B408">
            <v>-4735</v>
          </cell>
          <cell r="C408">
            <v>0</v>
          </cell>
          <cell r="D408">
            <v>0</v>
          </cell>
        </row>
        <row r="409">
          <cell r="A409" t="str">
            <v>OIL1PNL</v>
          </cell>
          <cell r="B409">
            <v>0</v>
          </cell>
          <cell r="C409">
            <v>0</v>
          </cell>
          <cell r="D409">
            <v>0</v>
          </cell>
        </row>
        <row r="410">
          <cell r="A410" t="str">
            <v>PRODVOL</v>
          </cell>
          <cell r="B410">
            <v>-11574</v>
          </cell>
          <cell r="C410">
            <v>0</v>
          </cell>
          <cell r="D410">
            <v>0</v>
          </cell>
        </row>
        <row r="411">
          <cell r="A411" t="str">
            <v>TDFAHEDG</v>
          </cell>
          <cell r="B411">
            <v>13634</v>
          </cell>
          <cell r="C411">
            <v>0</v>
          </cell>
          <cell r="D411">
            <v>0</v>
          </cell>
        </row>
        <row r="412">
          <cell r="A412" t="str">
            <v>GVED</v>
          </cell>
          <cell r="B412">
            <v>15407</v>
          </cell>
          <cell r="C412">
            <v>0</v>
          </cell>
          <cell r="D412">
            <v>0</v>
          </cell>
        </row>
        <row r="413">
          <cell r="A413" t="str">
            <v>GVPNLXFR</v>
          </cell>
          <cell r="B413">
            <v>0</v>
          </cell>
          <cell r="C413">
            <v>0</v>
          </cell>
          <cell r="D413">
            <v>0</v>
          </cell>
        </row>
        <row r="414">
          <cell r="A414" t="str">
            <v>GVS</v>
          </cell>
          <cell r="B414">
            <v>-23699</v>
          </cell>
          <cell r="C414">
            <v>0</v>
          </cell>
          <cell r="D414">
            <v>0</v>
          </cell>
        </row>
        <row r="415">
          <cell r="A415" t="str">
            <v>NEVGAS</v>
          </cell>
          <cell r="B415">
            <v>-7721</v>
          </cell>
          <cell r="C415">
            <v>0</v>
          </cell>
          <cell r="D415">
            <v>0</v>
          </cell>
        </row>
        <row r="416">
          <cell r="A416" t="str">
            <v>SPDOPT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SPED</v>
          </cell>
          <cell r="B417">
            <v>-3488</v>
          </cell>
          <cell r="C417">
            <v>0</v>
          </cell>
          <cell r="D417">
            <v>0</v>
          </cell>
        </row>
        <row r="418">
          <cell r="A418" t="str">
            <v>SPSTAT</v>
          </cell>
          <cell r="B418">
            <v>-9</v>
          </cell>
          <cell r="C418">
            <v>0</v>
          </cell>
          <cell r="D418">
            <v>0</v>
          </cell>
        </row>
        <row r="419">
          <cell r="A419" t="str">
            <v>NYED</v>
          </cell>
          <cell r="B419">
            <v>-5859</v>
          </cell>
          <cell r="C419">
            <v>0</v>
          </cell>
          <cell r="D419">
            <v>0</v>
          </cell>
        </row>
        <row r="420">
          <cell r="A420" t="str">
            <v>NYORTOLL</v>
          </cell>
          <cell r="B420">
            <v>1917051</v>
          </cell>
          <cell r="C420">
            <v>0</v>
          </cell>
          <cell r="D420">
            <v>0</v>
          </cell>
          <cell r="F420">
            <v>-2393802</v>
          </cell>
          <cell r="I420">
            <v>0</v>
          </cell>
        </row>
        <row r="421">
          <cell r="A421" t="str">
            <v>RRED</v>
          </cell>
          <cell r="B421">
            <v>8551</v>
          </cell>
          <cell r="C421">
            <v>0</v>
          </cell>
          <cell r="D421">
            <v>0</v>
          </cell>
        </row>
        <row r="422">
          <cell r="A422" t="str">
            <v>NYPA0407</v>
          </cell>
          <cell r="B422">
            <v>-2427473</v>
          </cell>
          <cell r="C422">
            <v>0</v>
          </cell>
          <cell r="D422">
            <v>0</v>
          </cell>
          <cell r="F422">
            <v>2393802</v>
          </cell>
          <cell r="I422">
            <v>14000</v>
          </cell>
        </row>
        <row r="423">
          <cell r="A423" t="str">
            <v>MCARMSTR</v>
          </cell>
          <cell r="B423">
            <v>291213</v>
          </cell>
          <cell r="C423">
            <v>0</v>
          </cell>
          <cell r="D423">
            <v>0</v>
          </cell>
        </row>
        <row r="424">
          <cell r="A424" t="str">
            <v>PJMED</v>
          </cell>
          <cell r="B424">
            <v>-29648</v>
          </cell>
          <cell r="C424">
            <v>0</v>
          </cell>
          <cell r="D424">
            <v>0</v>
          </cell>
        </row>
        <row r="425">
          <cell r="A425" t="str">
            <v>DMED</v>
          </cell>
          <cell r="B425">
            <v>-800</v>
          </cell>
          <cell r="C425">
            <v>0</v>
          </cell>
          <cell r="D425">
            <v>0</v>
          </cell>
        </row>
        <row r="426">
          <cell r="A426" t="str">
            <v>NGACC</v>
          </cell>
          <cell r="B426">
            <v>-22</v>
          </cell>
          <cell r="C426">
            <v>0</v>
          </cell>
          <cell r="D426">
            <v>0</v>
          </cell>
        </row>
        <row r="427">
          <cell r="A427" t="str">
            <v>SPFEPJM</v>
          </cell>
          <cell r="B427">
            <v>-309494</v>
          </cell>
          <cell r="C427">
            <v>0</v>
          </cell>
          <cell r="D427">
            <v>0</v>
          </cell>
          <cell r="I427">
            <v>0</v>
          </cell>
        </row>
        <row r="428">
          <cell r="A428" t="str">
            <v>SPPJM</v>
          </cell>
          <cell r="B428">
            <v>209982</v>
          </cell>
          <cell r="C428">
            <v>0</v>
          </cell>
          <cell r="D428">
            <v>0</v>
          </cell>
        </row>
        <row r="429">
          <cell r="A429" t="str">
            <v>PJMGAS</v>
          </cell>
          <cell r="B429">
            <v>-1259</v>
          </cell>
          <cell r="C429">
            <v>0</v>
          </cell>
          <cell r="D429">
            <v>0</v>
          </cell>
        </row>
        <row r="430">
          <cell r="A430" t="str">
            <v>PJMPLXFR</v>
          </cell>
          <cell r="B430">
            <v>0</v>
          </cell>
          <cell r="C430">
            <v>0</v>
          </cell>
          <cell r="D430">
            <v>0</v>
          </cell>
        </row>
        <row r="431">
          <cell r="A431" t="str">
            <v>RRTRANS</v>
          </cell>
          <cell r="B431">
            <v>-960232</v>
          </cell>
          <cell r="C431">
            <v>0</v>
          </cell>
          <cell r="D431">
            <v>0</v>
          </cell>
          <cell r="I431">
            <v>0</v>
          </cell>
        </row>
        <row r="432">
          <cell r="A432" t="str">
            <v>BBFTR</v>
          </cell>
          <cell r="B432">
            <v>5426</v>
          </cell>
          <cell r="C432">
            <v>0</v>
          </cell>
          <cell r="D432">
            <v>0</v>
          </cell>
        </row>
        <row r="433">
          <cell r="A433" t="str">
            <v>CON1ED</v>
          </cell>
          <cell r="B433">
            <v>1029</v>
          </cell>
          <cell r="C433">
            <v>0</v>
          </cell>
          <cell r="D433">
            <v>0</v>
          </cell>
        </row>
        <row r="434">
          <cell r="A434" t="str">
            <v>CONPLXFR</v>
          </cell>
          <cell r="B434">
            <v>0</v>
          </cell>
          <cell r="C434">
            <v>0</v>
          </cell>
          <cell r="D434">
            <v>0</v>
          </cell>
        </row>
        <row r="435">
          <cell r="A435" t="str">
            <v>GLOLOAD2</v>
          </cell>
          <cell r="B435">
            <v>-33158</v>
          </cell>
          <cell r="C435">
            <v>0</v>
          </cell>
          <cell r="D435">
            <v>0</v>
          </cell>
          <cell r="I435">
            <v>33158</v>
          </cell>
        </row>
        <row r="436">
          <cell r="A436" t="str">
            <v>SPPANDA</v>
          </cell>
          <cell r="B436">
            <v>-16919</v>
          </cell>
          <cell r="C436">
            <v>0</v>
          </cell>
          <cell r="D436">
            <v>0</v>
          </cell>
        </row>
        <row r="437">
          <cell r="A437" t="str">
            <v>PMED</v>
          </cell>
          <cell r="B437">
            <v>0</v>
          </cell>
          <cell r="C437">
            <v>0</v>
          </cell>
          <cell r="D437">
            <v>0</v>
          </cell>
        </row>
        <row r="438">
          <cell r="A438" t="str">
            <v>WHDESER</v>
          </cell>
          <cell r="B438">
            <v>88554</v>
          </cell>
          <cell r="C438">
            <v>0</v>
          </cell>
          <cell r="D438">
            <v>0</v>
          </cell>
        </row>
        <row r="439">
          <cell r="A439" t="str">
            <v>WHDESREV</v>
          </cell>
          <cell r="B439">
            <v>0</v>
          </cell>
          <cell r="C439">
            <v>0</v>
          </cell>
          <cell r="D439">
            <v>0</v>
          </cell>
        </row>
        <row r="440">
          <cell r="A440" t="str">
            <v>WS2ED</v>
          </cell>
          <cell r="B440">
            <v>0</v>
          </cell>
          <cell r="C440">
            <v>0</v>
          </cell>
          <cell r="D440">
            <v>0</v>
          </cell>
        </row>
        <row r="441">
          <cell r="A441" t="str">
            <v>HDLNGTRM</v>
          </cell>
          <cell r="B441">
            <v>-692</v>
          </cell>
          <cell r="C441">
            <v>0</v>
          </cell>
          <cell r="D441">
            <v>0</v>
          </cell>
        </row>
        <row r="442">
          <cell r="A442" t="str">
            <v>NEVWEST</v>
          </cell>
          <cell r="B442">
            <v>0</v>
          </cell>
          <cell r="C442">
            <v>0</v>
          </cell>
          <cell r="D442">
            <v>0</v>
          </cell>
        </row>
        <row r="443">
          <cell r="A443" t="str">
            <v>WHDESOUT</v>
          </cell>
          <cell r="B443">
            <v>-11320</v>
          </cell>
          <cell r="C443">
            <v>0</v>
          </cell>
          <cell r="D443">
            <v>0</v>
          </cell>
        </row>
        <row r="444">
          <cell r="A444" t="str">
            <v>NS4ED</v>
          </cell>
          <cell r="B444">
            <v>0</v>
          </cell>
          <cell r="C444">
            <v>0</v>
          </cell>
          <cell r="D444">
            <v>0</v>
          </cell>
        </row>
        <row r="445">
          <cell r="A445" t="str">
            <v>NSGENPNL</v>
          </cell>
          <cell r="B445">
            <v>0</v>
          </cell>
          <cell r="C445">
            <v>0</v>
          </cell>
          <cell r="D445">
            <v>0</v>
          </cell>
        </row>
        <row r="446">
          <cell r="A446" t="str">
            <v>NSLDPNL</v>
          </cell>
          <cell r="B446">
            <v>0</v>
          </cell>
          <cell r="C446">
            <v>0</v>
          </cell>
          <cell r="D446">
            <v>0</v>
          </cell>
        </row>
        <row r="447">
          <cell r="A447" t="str">
            <v>CPEUA2FA</v>
          </cell>
          <cell r="B447">
            <v>198352</v>
          </cell>
          <cell r="C447">
            <v>0</v>
          </cell>
          <cell r="D447">
            <v>0</v>
          </cell>
        </row>
        <row r="448">
          <cell r="A448" t="str">
            <v>CPEUA3FA</v>
          </cell>
          <cell r="B448">
            <v>351627</v>
          </cell>
          <cell r="C448">
            <v>0</v>
          </cell>
          <cell r="D448">
            <v>0</v>
          </cell>
        </row>
        <row r="449">
          <cell r="A449" t="str">
            <v>CPFGEFA</v>
          </cell>
          <cell r="B449">
            <v>70643</v>
          </cell>
          <cell r="C449">
            <v>0</v>
          </cell>
          <cell r="D449">
            <v>0</v>
          </cell>
        </row>
        <row r="450">
          <cell r="A450" t="str">
            <v>CPGSEFA</v>
          </cell>
          <cell r="B450">
            <v>0</v>
          </cell>
          <cell r="C450">
            <v>0</v>
          </cell>
          <cell r="D450">
            <v>0</v>
          </cell>
        </row>
        <row r="451">
          <cell r="A451" t="str">
            <v>CPMECOFA</v>
          </cell>
          <cell r="B451">
            <v>275027</v>
          </cell>
          <cell r="C451">
            <v>0</v>
          </cell>
          <cell r="D451">
            <v>0</v>
          </cell>
        </row>
        <row r="452">
          <cell r="A452" t="str">
            <v>CPNECOFA</v>
          </cell>
          <cell r="B452">
            <v>289379</v>
          </cell>
          <cell r="C452">
            <v>0</v>
          </cell>
          <cell r="D452">
            <v>0</v>
          </cell>
          <cell r="I452">
            <v>0</v>
          </cell>
        </row>
        <row r="453">
          <cell r="A453" t="str">
            <v>NS2ED</v>
          </cell>
          <cell r="B453">
            <v>0</v>
          </cell>
          <cell r="C453">
            <v>0</v>
          </cell>
          <cell r="D453">
            <v>0</v>
          </cell>
        </row>
        <row r="454">
          <cell r="A454" t="str">
            <v>NSNEC2FA</v>
          </cell>
          <cell r="B454">
            <v>251904</v>
          </cell>
          <cell r="C454">
            <v>0</v>
          </cell>
          <cell r="D454">
            <v>0</v>
          </cell>
          <cell r="I454">
            <v>0</v>
          </cell>
        </row>
        <row r="455">
          <cell r="A455" t="str">
            <v>CPISONE</v>
          </cell>
          <cell r="B455">
            <v>2</v>
          </cell>
          <cell r="C455">
            <v>0</v>
          </cell>
          <cell r="D455">
            <v>0</v>
          </cell>
        </row>
        <row r="456">
          <cell r="A456" t="str">
            <v>NS7ED</v>
          </cell>
          <cell r="B456">
            <v>0</v>
          </cell>
          <cell r="C456">
            <v>0</v>
          </cell>
          <cell r="D456">
            <v>0</v>
          </cell>
        </row>
        <row r="457">
          <cell r="A457" t="str">
            <v>BHNEPOOL</v>
          </cell>
          <cell r="B457">
            <v>0</v>
          </cell>
          <cell r="C457">
            <v>0</v>
          </cell>
          <cell r="D457">
            <v>0</v>
          </cell>
        </row>
        <row r="458">
          <cell r="A458" t="str">
            <v>CPEUA2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 t="str">
            <v>CPEUA36</v>
          </cell>
          <cell r="B459">
            <v>0</v>
          </cell>
          <cell r="C459">
            <v>0</v>
          </cell>
          <cell r="D459">
            <v>0</v>
          </cell>
        </row>
        <row r="460">
          <cell r="A460" t="str">
            <v>CPFGEP</v>
          </cell>
          <cell r="B460">
            <v>7341</v>
          </cell>
          <cell r="C460">
            <v>0</v>
          </cell>
          <cell r="D460">
            <v>0</v>
          </cell>
        </row>
        <row r="461">
          <cell r="A461" t="str">
            <v>CPGSE</v>
          </cell>
          <cell r="B461">
            <v>0</v>
          </cell>
          <cell r="C461">
            <v>0</v>
          </cell>
          <cell r="D461">
            <v>0</v>
          </cell>
        </row>
        <row r="462">
          <cell r="A462" t="str">
            <v>CPNCAP</v>
          </cell>
          <cell r="B462">
            <v>0</v>
          </cell>
          <cell r="C462">
            <v>0</v>
          </cell>
          <cell r="D462">
            <v>0</v>
          </cell>
        </row>
        <row r="463">
          <cell r="A463" t="str">
            <v>NSBEGEN</v>
          </cell>
          <cell r="B463">
            <v>-16</v>
          </cell>
          <cell r="C463">
            <v>0</v>
          </cell>
          <cell r="D463">
            <v>0</v>
          </cell>
        </row>
        <row r="464">
          <cell r="A464" t="str">
            <v>PLATHENS</v>
          </cell>
          <cell r="B464">
            <v>0</v>
          </cell>
          <cell r="C464">
            <v>0</v>
          </cell>
          <cell r="D464">
            <v>0</v>
          </cell>
        </row>
        <row r="465">
          <cell r="A465" t="str">
            <v>RREUA</v>
          </cell>
          <cell r="B465">
            <v>3</v>
          </cell>
          <cell r="C465">
            <v>0</v>
          </cell>
          <cell r="D465">
            <v>0</v>
          </cell>
        </row>
        <row r="466">
          <cell r="A466" t="str">
            <v>CPPROMPT</v>
          </cell>
          <cell r="B466">
            <v>0</v>
          </cell>
          <cell r="C466">
            <v>0</v>
          </cell>
          <cell r="D466">
            <v>0</v>
          </cell>
        </row>
        <row r="467">
          <cell r="A467" t="str">
            <v>CPUPKEEP</v>
          </cell>
          <cell r="B467">
            <v>0</v>
          </cell>
          <cell r="C467">
            <v>0</v>
          </cell>
          <cell r="D467">
            <v>0</v>
          </cell>
        </row>
        <row r="468">
          <cell r="A468" t="str">
            <v>CPEUA20R</v>
          </cell>
          <cell r="B468">
            <v>0</v>
          </cell>
          <cell r="C468">
            <v>0</v>
          </cell>
          <cell r="D468">
            <v>0</v>
          </cell>
        </row>
        <row r="469">
          <cell r="A469" t="str">
            <v>CPEUA36R</v>
          </cell>
          <cell r="B469">
            <v>0</v>
          </cell>
          <cell r="C469">
            <v>0</v>
          </cell>
          <cell r="D469">
            <v>0</v>
          </cell>
        </row>
        <row r="470">
          <cell r="A470" t="str">
            <v>CPFGER</v>
          </cell>
          <cell r="B470">
            <v>0</v>
          </cell>
          <cell r="C470">
            <v>0</v>
          </cell>
          <cell r="D470">
            <v>0</v>
          </cell>
        </row>
        <row r="471">
          <cell r="A471" t="str">
            <v>CPGSER</v>
          </cell>
          <cell r="B471">
            <v>0</v>
          </cell>
          <cell r="C471">
            <v>0</v>
          </cell>
          <cell r="D471">
            <v>0</v>
          </cell>
        </row>
        <row r="472">
          <cell r="A472" t="str">
            <v>CPMECOR</v>
          </cell>
          <cell r="B472">
            <v>0</v>
          </cell>
          <cell r="C472">
            <v>0</v>
          </cell>
          <cell r="D472">
            <v>0</v>
          </cell>
        </row>
        <row r="473">
          <cell r="A473" t="str">
            <v>CPNECOR</v>
          </cell>
          <cell r="B473">
            <v>22686</v>
          </cell>
          <cell r="C473">
            <v>0</v>
          </cell>
          <cell r="D473">
            <v>0</v>
          </cell>
        </row>
        <row r="474">
          <cell r="A474" t="str">
            <v>CPWMECO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NSBER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NSCER</v>
          </cell>
          <cell r="B476">
            <v>0</v>
          </cell>
          <cell r="C476">
            <v>0</v>
          </cell>
          <cell r="D476">
            <v>0</v>
          </cell>
        </row>
        <row r="477">
          <cell r="A477" t="str">
            <v>NSEUARIQ</v>
          </cell>
          <cell r="B477">
            <v>0</v>
          </cell>
          <cell r="C477">
            <v>0</v>
          </cell>
          <cell r="D477">
            <v>0</v>
          </cell>
        </row>
        <row r="478">
          <cell r="A478" t="str">
            <v>NSNECO2R</v>
          </cell>
          <cell r="B478">
            <v>21546</v>
          </cell>
          <cell r="C478">
            <v>0</v>
          </cell>
          <cell r="D478">
            <v>0</v>
          </cell>
        </row>
        <row r="479">
          <cell r="A479" t="str">
            <v>NSEUARIR</v>
          </cell>
          <cell r="B479">
            <v>14961</v>
          </cell>
          <cell r="C479">
            <v>0</v>
          </cell>
          <cell r="D479">
            <v>0</v>
          </cell>
        </row>
        <row r="480">
          <cell r="A480" t="str">
            <v>CPCLPR</v>
          </cell>
          <cell r="B480">
            <v>-14</v>
          </cell>
          <cell r="C480">
            <v>0</v>
          </cell>
          <cell r="D480">
            <v>0</v>
          </cell>
        </row>
        <row r="481">
          <cell r="A481" t="str">
            <v>CPDAYHDG</v>
          </cell>
          <cell r="B481">
            <v>-1996</v>
          </cell>
          <cell r="C481">
            <v>-40</v>
          </cell>
          <cell r="D481">
            <v>0</v>
          </cell>
        </row>
        <row r="482">
          <cell r="A482" t="str">
            <v>CPED</v>
          </cell>
          <cell r="B482">
            <v>-52833</v>
          </cell>
          <cell r="C482">
            <v>0</v>
          </cell>
          <cell r="D482">
            <v>0</v>
          </cell>
        </row>
        <row r="483">
          <cell r="A483" t="str">
            <v>CPFAHedg</v>
          </cell>
          <cell r="B483">
            <v>-635365</v>
          </cell>
          <cell r="C483">
            <v>0.05</v>
          </cell>
          <cell r="D483">
            <v>0</v>
          </cell>
        </row>
        <row r="484">
          <cell r="A484" t="str">
            <v>CPNEBANK</v>
          </cell>
          <cell r="B484">
            <v>43</v>
          </cell>
          <cell r="C484">
            <v>0</v>
          </cell>
          <cell r="D484">
            <v>0</v>
          </cell>
        </row>
        <row r="485">
          <cell r="A485" t="str">
            <v>CPNEES</v>
          </cell>
          <cell r="B485">
            <v>0</v>
          </cell>
          <cell r="C485">
            <v>0</v>
          </cell>
          <cell r="D485">
            <v>0</v>
          </cell>
        </row>
        <row r="486">
          <cell r="A486" t="str">
            <v>CPNEPOOL</v>
          </cell>
          <cell r="B486">
            <v>1808696</v>
          </cell>
          <cell r="C486">
            <v>-40</v>
          </cell>
          <cell r="D486">
            <v>0</v>
          </cell>
          <cell r="I486">
            <v>19654</v>
          </cell>
        </row>
        <row r="487">
          <cell r="A487" t="str">
            <v>CPTRANS</v>
          </cell>
          <cell r="B487">
            <v>0</v>
          </cell>
          <cell r="C487">
            <v>0</v>
          </cell>
          <cell r="D487">
            <v>0</v>
          </cell>
        </row>
        <row r="488">
          <cell r="A488" t="str">
            <v>NS6ED</v>
          </cell>
          <cell r="B488">
            <v>-94484</v>
          </cell>
          <cell r="C488">
            <v>0</v>
          </cell>
          <cell r="D488">
            <v>0</v>
          </cell>
        </row>
        <row r="489">
          <cell r="A489" t="str">
            <v>NSFEHDG</v>
          </cell>
          <cell r="B489">
            <v>86055</v>
          </cell>
          <cell r="C489">
            <v>0</v>
          </cell>
          <cell r="D489">
            <v>0</v>
          </cell>
        </row>
        <row r="490">
          <cell r="A490" t="str">
            <v>NSNGHDG</v>
          </cell>
          <cell r="B490">
            <v>-279226</v>
          </cell>
          <cell r="C490">
            <v>0</v>
          </cell>
          <cell r="D490">
            <v>0</v>
          </cell>
        </row>
        <row r="491">
          <cell r="A491" t="str">
            <v>NSPNLXFR</v>
          </cell>
          <cell r="B491">
            <v>0</v>
          </cell>
          <cell r="C491">
            <v>0</v>
          </cell>
          <cell r="D491">
            <v>0</v>
          </cell>
        </row>
        <row r="492">
          <cell r="A492" t="str">
            <v>NSVLRHDG</v>
          </cell>
          <cell r="B492">
            <v>0</v>
          </cell>
          <cell r="C492">
            <v>0</v>
          </cell>
          <cell r="D492">
            <v>0</v>
          </cell>
        </row>
        <row r="493">
          <cell r="A493" t="str">
            <v>NSVOLHDG</v>
          </cell>
          <cell r="B493">
            <v>-29232</v>
          </cell>
          <cell r="C493">
            <v>0</v>
          </cell>
          <cell r="D493">
            <v>0</v>
          </cell>
        </row>
        <row r="494">
          <cell r="A494" t="str">
            <v>NSWEATHR</v>
          </cell>
          <cell r="B494">
            <v>-6708</v>
          </cell>
          <cell r="C494">
            <v>0</v>
          </cell>
          <cell r="D494">
            <v>0</v>
          </cell>
          <cell r="I494">
            <v>7500</v>
          </cell>
        </row>
        <row r="495">
          <cell r="A495" t="str">
            <v>SENEPVLR</v>
          </cell>
          <cell r="B495">
            <v>-32180</v>
          </cell>
          <cell r="C495">
            <v>0</v>
          </cell>
          <cell r="D495">
            <v>0</v>
          </cell>
        </row>
        <row r="496">
          <cell r="A496" t="str">
            <v>SENEPOOL</v>
          </cell>
          <cell r="B496">
            <v>-181115</v>
          </cell>
          <cell r="C496">
            <v>0</v>
          </cell>
          <cell r="D496">
            <v>0</v>
          </cell>
          <cell r="I496">
            <v>0</v>
          </cell>
        </row>
        <row r="497">
          <cell r="A497" t="str">
            <v>NSFRMPWR</v>
          </cell>
          <cell r="B497">
            <v>58036</v>
          </cell>
          <cell r="C497">
            <v>0</v>
          </cell>
          <cell r="D497">
            <v>0</v>
          </cell>
        </row>
        <row r="498">
          <cell r="A498" t="str">
            <v>NSBHEPPA</v>
          </cell>
          <cell r="B498">
            <v>69031</v>
          </cell>
          <cell r="C498">
            <v>0</v>
          </cell>
          <cell r="D498">
            <v>0</v>
          </cell>
        </row>
        <row r="499">
          <cell r="A499" t="str">
            <v>NSCMPPPA</v>
          </cell>
          <cell r="B499">
            <v>-197110</v>
          </cell>
          <cell r="C499">
            <v>0</v>
          </cell>
          <cell r="D499">
            <v>0</v>
          </cell>
        </row>
        <row r="500">
          <cell r="A500" t="str">
            <v>NSBHEENF</v>
          </cell>
          <cell r="B500">
            <v>34473</v>
          </cell>
          <cell r="C500">
            <v>0</v>
          </cell>
          <cell r="D500">
            <v>0</v>
          </cell>
        </row>
        <row r="501">
          <cell r="A501" t="str">
            <v>NSBHEHYD</v>
          </cell>
          <cell r="B501">
            <v>4596</v>
          </cell>
          <cell r="C501">
            <v>0</v>
          </cell>
          <cell r="D501">
            <v>0</v>
          </cell>
        </row>
        <row r="502">
          <cell r="A502" t="str">
            <v>NSCMPAND</v>
          </cell>
          <cell r="B502">
            <v>13789</v>
          </cell>
          <cell r="C502">
            <v>0</v>
          </cell>
          <cell r="D502">
            <v>0</v>
          </cell>
        </row>
        <row r="503">
          <cell r="A503" t="str">
            <v>NSCMPAZI</v>
          </cell>
          <cell r="B503">
            <v>22982</v>
          </cell>
          <cell r="C503">
            <v>0</v>
          </cell>
          <cell r="D503">
            <v>0</v>
          </cell>
        </row>
        <row r="504">
          <cell r="A504" t="str">
            <v>NSCMPBRS</v>
          </cell>
          <cell r="B504">
            <v>13789</v>
          </cell>
          <cell r="C504">
            <v>0</v>
          </cell>
          <cell r="D504">
            <v>0</v>
          </cell>
        </row>
        <row r="505">
          <cell r="A505" t="str">
            <v>NSCMPGR2</v>
          </cell>
          <cell r="B505">
            <v>0</v>
          </cell>
          <cell r="C505">
            <v>0</v>
          </cell>
          <cell r="D505">
            <v>0</v>
          </cell>
        </row>
        <row r="506">
          <cell r="A506" t="str">
            <v>NSCMPGRT</v>
          </cell>
          <cell r="B506">
            <v>2298</v>
          </cell>
          <cell r="C506">
            <v>0</v>
          </cell>
          <cell r="D506">
            <v>0</v>
          </cell>
        </row>
        <row r="507">
          <cell r="A507" t="str">
            <v>NSCMPKEN</v>
          </cell>
          <cell r="B507">
            <v>2298</v>
          </cell>
          <cell r="C507">
            <v>0</v>
          </cell>
          <cell r="D507">
            <v>0</v>
          </cell>
        </row>
        <row r="508">
          <cell r="A508" t="str">
            <v>NSCMPLCK</v>
          </cell>
          <cell r="B508">
            <v>14853</v>
          </cell>
          <cell r="C508">
            <v>0</v>
          </cell>
          <cell r="D508">
            <v>0</v>
          </cell>
        </row>
        <row r="509">
          <cell r="A509" t="str">
            <v>NSCMPMLR</v>
          </cell>
          <cell r="B509">
            <v>41368</v>
          </cell>
          <cell r="C509">
            <v>0</v>
          </cell>
          <cell r="D509">
            <v>0</v>
          </cell>
        </row>
        <row r="510">
          <cell r="A510" t="str">
            <v>NSCMPPEJ</v>
          </cell>
          <cell r="B510">
            <v>55157</v>
          </cell>
          <cell r="C510">
            <v>0</v>
          </cell>
          <cell r="D510">
            <v>0</v>
          </cell>
        </row>
        <row r="511">
          <cell r="A511" t="str">
            <v>NSCMPRDG</v>
          </cell>
          <cell r="B511">
            <v>13789</v>
          </cell>
          <cell r="C511">
            <v>0</v>
          </cell>
          <cell r="D511">
            <v>0</v>
          </cell>
        </row>
        <row r="512">
          <cell r="A512" t="str">
            <v>NSCMPSEB</v>
          </cell>
          <cell r="B512">
            <v>13789</v>
          </cell>
          <cell r="C512">
            <v>0</v>
          </cell>
          <cell r="D512">
            <v>0</v>
          </cell>
        </row>
        <row r="513">
          <cell r="A513" t="str">
            <v>NSCMPUAE</v>
          </cell>
          <cell r="B513">
            <v>59754</v>
          </cell>
          <cell r="C513">
            <v>0</v>
          </cell>
          <cell r="D513">
            <v>0</v>
          </cell>
        </row>
        <row r="514">
          <cell r="A514" t="str">
            <v>NSMEHEDG</v>
          </cell>
          <cell r="B514">
            <v>33032</v>
          </cell>
          <cell r="C514">
            <v>0</v>
          </cell>
          <cell r="D514">
            <v>0</v>
          </cell>
        </row>
        <row r="515">
          <cell r="A515" t="str">
            <v>NSTRBOOT</v>
          </cell>
          <cell r="B515">
            <v>8492</v>
          </cell>
          <cell r="C515">
            <v>0</v>
          </cell>
          <cell r="D515">
            <v>0</v>
          </cell>
        </row>
        <row r="516">
          <cell r="A516" t="str">
            <v>NSTRCHIC</v>
          </cell>
          <cell r="B516">
            <v>757</v>
          </cell>
          <cell r="C516">
            <v>0</v>
          </cell>
          <cell r="D516">
            <v>0</v>
          </cell>
        </row>
        <row r="517">
          <cell r="A517" t="str">
            <v>NSTRCOLN</v>
          </cell>
          <cell r="B517">
            <v>353</v>
          </cell>
          <cell r="C517">
            <v>0</v>
          </cell>
          <cell r="D517">
            <v>0</v>
          </cell>
        </row>
        <row r="518">
          <cell r="A518" t="str">
            <v>NSTRPION</v>
          </cell>
          <cell r="B518">
            <v>295</v>
          </cell>
          <cell r="C518">
            <v>0</v>
          </cell>
          <cell r="D518">
            <v>0</v>
          </cell>
        </row>
        <row r="519">
          <cell r="A519" t="str">
            <v>CPWYMAN</v>
          </cell>
          <cell r="B519">
            <v>38042</v>
          </cell>
          <cell r="C519">
            <v>0</v>
          </cell>
          <cell r="D519">
            <v>0</v>
          </cell>
        </row>
        <row r="520">
          <cell r="A520" t="str">
            <v>NSBHEBAR</v>
          </cell>
          <cell r="B520">
            <v>0</v>
          </cell>
          <cell r="C520">
            <v>0</v>
          </cell>
          <cell r="D520">
            <v>0</v>
          </cell>
        </row>
        <row r="521">
          <cell r="A521" t="str">
            <v>NSBHEEST</v>
          </cell>
          <cell r="B521">
            <v>0</v>
          </cell>
          <cell r="C521">
            <v>0</v>
          </cell>
          <cell r="D521">
            <v>0</v>
          </cell>
        </row>
        <row r="522">
          <cell r="A522" t="str">
            <v>CPATHENS</v>
          </cell>
          <cell r="B522">
            <v>0</v>
          </cell>
          <cell r="C522">
            <v>0</v>
          </cell>
          <cell r="D522">
            <v>0</v>
          </cell>
        </row>
        <row r="523">
          <cell r="A523" t="str">
            <v>CPLIVER</v>
          </cell>
          <cell r="B523">
            <v>-2762</v>
          </cell>
          <cell r="C523">
            <v>0</v>
          </cell>
          <cell r="D523">
            <v>0</v>
          </cell>
        </row>
        <row r="524">
          <cell r="A524" t="str">
            <v>CPSTRATN</v>
          </cell>
          <cell r="B524">
            <v>42050</v>
          </cell>
          <cell r="C524">
            <v>0</v>
          </cell>
          <cell r="D524">
            <v>0</v>
          </cell>
        </row>
        <row r="525">
          <cell r="A525" t="str">
            <v>NSBHEPNB</v>
          </cell>
          <cell r="B525">
            <v>2563</v>
          </cell>
          <cell r="C525">
            <v>0</v>
          </cell>
          <cell r="D525">
            <v>0</v>
          </cell>
        </row>
        <row r="526">
          <cell r="A526" t="str">
            <v>NSCMPDIR</v>
          </cell>
          <cell r="B526">
            <v>0</v>
          </cell>
          <cell r="C526">
            <v>0</v>
          </cell>
          <cell r="D526">
            <v>0</v>
          </cell>
        </row>
        <row r="527">
          <cell r="A527" t="str">
            <v>NSCMPMMW</v>
          </cell>
          <cell r="B527">
            <v>0</v>
          </cell>
          <cell r="C527">
            <v>0</v>
          </cell>
          <cell r="D527">
            <v>0</v>
          </cell>
        </row>
        <row r="528">
          <cell r="A528" t="str">
            <v>NSCMPMNE</v>
          </cell>
          <cell r="B528">
            <v>78139</v>
          </cell>
          <cell r="C528">
            <v>0</v>
          </cell>
          <cell r="D528">
            <v>0</v>
          </cell>
        </row>
        <row r="529">
          <cell r="A529" t="str">
            <v>NSCMPRUM</v>
          </cell>
          <cell r="B529">
            <v>344733</v>
          </cell>
          <cell r="C529">
            <v>0</v>
          </cell>
          <cell r="D529">
            <v>0</v>
          </cell>
        </row>
        <row r="530">
          <cell r="A530" t="str">
            <v>NSRIDGE</v>
          </cell>
          <cell r="B530">
            <v>0</v>
          </cell>
          <cell r="C530">
            <v>0</v>
          </cell>
          <cell r="D530">
            <v>0</v>
          </cell>
        </row>
        <row r="531">
          <cell r="A531" t="str">
            <v>NSSAPPIG</v>
          </cell>
          <cell r="B531">
            <v>79754</v>
          </cell>
          <cell r="C531">
            <v>0</v>
          </cell>
          <cell r="D531">
            <v>0</v>
          </cell>
        </row>
        <row r="532">
          <cell r="A532" t="str">
            <v>NSBHESOS</v>
          </cell>
          <cell r="B532">
            <v>-423755</v>
          </cell>
          <cell r="C532">
            <v>0</v>
          </cell>
          <cell r="D532">
            <v>0</v>
          </cell>
        </row>
        <row r="533">
          <cell r="A533" t="str">
            <v>NSCMPSOS</v>
          </cell>
          <cell r="B533">
            <v>-1922397</v>
          </cell>
          <cell r="C533">
            <v>0</v>
          </cell>
          <cell r="D533">
            <v>0</v>
          </cell>
        </row>
        <row r="534">
          <cell r="A534" t="str">
            <v>NSSAPPIL</v>
          </cell>
          <cell r="B534">
            <v>-101750</v>
          </cell>
          <cell r="C534">
            <v>0</v>
          </cell>
          <cell r="D534">
            <v>0</v>
          </cell>
        </row>
        <row r="535">
          <cell r="A535" t="str">
            <v>CPSEABRK</v>
          </cell>
          <cell r="B535">
            <v>94044</v>
          </cell>
          <cell r="C535">
            <v>0</v>
          </cell>
          <cell r="D535">
            <v>0</v>
          </cell>
        </row>
        <row r="536">
          <cell r="A536" t="str">
            <v>CPGSEP</v>
          </cell>
          <cell r="B536">
            <v>0</v>
          </cell>
          <cell r="C536">
            <v>0</v>
          </cell>
          <cell r="D536">
            <v>0</v>
          </cell>
        </row>
        <row r="537">
          <cell r="A537" t="str">
            <v>NSBHEMED</v>
          </cell>
          <cell r="B537">
            <v>0</v>
          </cell>
          <cell r="C537">
            <v>0</v>
          </cell>
          <cell r="D537">
            <v>0</v>
          </cell>
        </row>
        <row r="538">
          <cell r="A538" t="str">
            <v>NSTRMBTA</v>
          </cell>
          <cell r="B538">
            <v>2151</v>
          </cell>
          <cell r="C538">
            <v>0</v>
          </cell>
          <cell r="D538">
            <v>0</v>
          </cell>
        </row>
        <row r="539">
          <cell r="A539" t="str">
            <v>NSBE</v>
          </cell>
          <cell r="B539">
            <v>-1286855</v>
          </cell>
          <cell r="C539">
            <v>0</v>
          </cell>
          <cell r="D539">
            <v>0</v>
          </cell>
        </row>
        <row r="540">
          <cell r="A540" t="str">
            <v>NSCE</v>
          </cell>
          <cell r="B540">
            <v>-342867</v>
          </cell>
          <cell r="C540">
            <v>0</v>
          </cell>
          <cell r="D540">
            <v>0</v>
          </cell>
        </row>
        <row r="541">
          <cell r="A541" t="str">
            <v>NSREDBRN</v>
          </cell>
          <cell r="B541">
            <v>10711</v>
          </cell>
          <cell r="C541">
            <v>0</v>
          </cell>
          <cell r="D541">
            <v>0</v>
          </cell>
        </row>
        <row r="542">
          <cell r="A542" t="str">
            <v>NSCONCRD</v>
          </cell>
          <cell r="B542">
            <v>-205429</v>
          </cell>
          <cell r="C542">
            <v>0</v>
          </cell>
          <cell r="D542">
            <v>0</v>
          </cell>
        </row>
        <row r="543">
          <cell r="A543" t="str">
            <v>NSWELLES</v>
          </cell>
          <cell r="B543">
            <v>-184759</v>
          </cell>
          <cell r="C543">
            <v>0</v>
          </cell>
          <cell r="D543">
            <v>0</v>
          </cell>
        </row>
        <row r="544">
          <cell r="A544" t="str">
            <v>CPBHI</v>
          </cell>
          <cell r="B544">
            <v>11362</v>
          </cell>
          <cell r="C544">
            <v>0</v>
          </cell>
          <cell r="D544">
            <v>0</v>
          </cell>
        </row>
        <row r="545">
          <cell r="A545" t="str">
            <v>NSTROSP1</v>
          </cell>
          <cell r="B545">
            <v>51643</v>
          </cell>
          <cell r="C545">
            <v>0</v>
          </cell>
          <cell r="D545">
            <v>0</v>
          </cell>
        </row>
        <row r="546">
          <cell r="A546" t="str">
            <v>NSTROSP2</v>
          </cell>
          <cell r="B546">
            <v>51079</v>
          </cell>
          <cell r="C546">
            <v>0</v>
          </cell>
          <cell r="D546">
            <v>0</v>
          </cell>
        </row>
        <row r="547">
          <cell r="A547" t="str">
            <v>NSRISE</v>
          </cell>
          <cell r="B547">
            <v>515178</v>
          </cell>
          <cell r="C547">
            <v>0</v>
          </cell>
          <cell r="D547">
            <v>0</v>
          </cell>
        </row>
        <row r="548">
          <cell r="A548" t="str">
            <v>CPNECO</v>
          </cell>
          <cell r="B548">
            <v>-1267640</v>
          </cell>
          <cell r="C548">
            <v>0</v>
          </cell>
          <cell r="D548">
            <v>0</v>
          </cell>
          <cell r="I548">
            <v>-27565</v>
          </cell>
        </row>
        <row r="549">
          <cell r="A549" t="str">
            <v>NSEUARI</v>
          </cell>
          <cell r="B549">
            <v>-983714</v>
          </cell>
          <cell r="C549">
            <v>0</v>
          </cell>
          <cell r="D549">
            <v>0</v>
          </cell>
        </row>
        <row r="550">
          <cell r="A550" t="str">
            <v>NSNECO2</v>
          </cell>
          <cell r="B550">
            <v>-1500018</v>
          </cell>
          <cell r="C550">
            <v>0</v>
          </cell>
          <cell r="D550">
            <v>0</v>
          </cell>
        </row>
        <row r="551">
          <cell r="A551" t="str">
            <v>CPNECOP</v>
          </cell>
          <cell r="B551">
            <v>173998</v>
          </cell>
          <cell r="C551">
            <v>0</v>
          </cell>
          <cell r="D551">
            <v>0</v>
          </cell>
        </row>
        <row r="552">
          <cell r="A552" t="str">
            <v>NSEUARIP</v>
          </cell>
          <cell r="B552">
            <v>145867</v>
          </cell>
          <cell r="C552">
            <v>0</v>
          </cell>
          <cell r="D552">
            <v>0</v>
          </cell>
        </row>
        <row r="553">
          <cell r="A553" t="str">
            <v>NSNECO2P</v>
          </cell>
          <cell r="B553">
            <v>177897</v>
          </cell>
          <cell r="C553">
            <v>0</v>
          </cell>
          <cell r="D553">
            <v>0</v>
          </cell>
        </row>
        <row r="554">
          <cell r="A554" t="str">
            <v>CPMcNeil</v>
          </cell>
          <cell r="B554">
            <v>45109</v>
          </cell>
          <cell r="C554">
            <v>0</v>
          </cell>
          <cell r="D554">
            <v>0</v>
          </cell>
        </row>
        <row r="555">
          <cell r="A555" t="str">
            <v>CPVTYNKE</v>
          </cell>
          <cell r="B555">
            <v>1368675</v>
          </cell>
          <cell r="C555">
            <v>0</v>
          </cell>
          <cell r="D555">
            <v>0</v>
          </cell>
        </row>
        <row r="556">
          <cell r="A556" t="str">
            <v>NSVY1</v>
          </cell>
          <cell r="B556">
            <v>-128591</v>
          </cell>
          <cell r="C556">
            <v>0</v>
          </cell>
          <cell r="D556">
            <v>0</v>
          </cell>
        </row>
        <row r="557">
          <cell r="A557" t="str">
            <v>NSVY2</v>
          </cell>
          <cell r="B557">
            <v>-97672</v>
          </cell>
          <cell r="C557">
            <v>0</v>
          </cell>
          <cell r="D557">
            <v>0</v>
          </cell>
        </row>
        <row r="558">
          <cell r="A558" t="str">
            <v>NSVY3</v>
          </cell>
          <cell r="B558">
            <v>-105372</v>
          </cell>
          <cell r="C558">
            <v>0</v>
          </cell>
          <cell r="D558">
            <v>0</v>
          </cell>
        </row>
        <row r="559">
          <cell r="A559" t="str">
            <v>NSVY4</v>
          </cell>
          <cell r="B559">
            <v>-107952</v>
          </cell>
          <cell r="C559">
            <v>0</v>
          </cell>
          <cell r="D559">
            <v>0</v>
          </cell>
        </row>
        <row r="560">
          <cell r="A560" t="str">
            <v>NSTRALTR</v>
          </cell>
          <cell r="B560">
            <v>44406</v>
          </cell>
          <cell r="C560">
            <v>0</v>
          </cell>
          <cell r="D560">
            <v>0</v>
          </cell>
        </row>
        <row r="561">
          <cell r="A561" t="str">
            <v>NSTRMPWR</v>
          </cell>
          <cell r="B561">
            <v>150749</v>
          </cell>
          <cell r="C561">
            <v>0</v>
          </cell>
          <cell r="D561">
            <v>0</v>
          </cell>
        </row>
        <row r="562">
          <cell r="A562" t="str">
            <v>NSCMPCHP</v>
          </cell>
          <cell r="B562">
            <v>150303</v>
          </cell>
          <cell r="C562">
            <v>0</v>
          </cell>
          <cell r="D562">
            <v>0</v>
          </cell>
        </row>
        <row r="563">
          <cell r="A563" t="str">
            <v>CPFGE</v>
          </cell>
          <cell r="B563">
            <v>-134929</v>
          </cell>
          <cell r="C563">
            <v>0</v>
          </cell>
          <cell r="D563">
            <v>0</v>
          </cell>
        </row>
        <row r="564">
          <cell r="A564" t="str">
            <v>CPMECOP</v>
          </cell>
          <cell r="B564">
            <v>-3450</v>
          </cell>
          <cell r="C564">
            <v>0</v>
          </cell>
          <cell r="D564">
            <v>0</v>
          </cell>
        </row>
        <row r="565">
          <cell r="A565" t="str">
            <v>CPMECO</v>
          </cell>
          <cell r="B565">
            <v>-423754</v>
          </cell>
          <cell r="C565">
            <v>0</v>
          </cell>
          <cell r="D565">
            <v>0</v>
          </cell>
        </row>
        <row r="566">
          <cell r="A566" t="str">
            <v>NSMECOD</v>
          </cell>
          <cell r="B566">
            <v>-6607238</v>
          </cell>
          <cell r="C566">
            <v>-5100</v>
          </cell>
          <cell r="D566">
            <v>0</v>
          </cell>
          <cell r="F566">
            <v>6700614</v>
          </cell>
        </row>
        <row r="567">
          <cell r="A567" t="str">
            <v>CPMILL2</v>
          </cell>
          <cell r="B567">
            <v>661709</v>
          </cell>
          <cell r="C567">
            <v>0</v>
          </cell>
          <cell r="D567">
            <v>0</v>
          </cell>
        </row>
        <row r="568">
          <cell r="A568" t="str">
            <v>CPMILL3</v>
          </cell>
          <cell r="B568">
            <v>445427</v>
          </cell>
          <cell r="C568">
            <v>0</v>
          </cell>
          <cell r="D568">
            <v>0</v>
          </cell>
        </row>
        <row r="569">
          <cell r="A569" t="str">
            <v>NSTHAMES</v>
          </cell>
          <cell r="B569">
            <v>0</v>
          </cell>
          <cell r="C569">
            <v>0</v>
          </cell>
          <cell r="D569">
            <v>0</v>
          </cell>
        </row>
        <row r="570">
          <cell r="A570" t="str">
            <v>CPCLP</v>
          </cell>
          <cell r="B570">
            <v>-296055</v>
          </cell>
          <cell r="C570">
            <v>0</v>
          </cell>
          <cell r="D570">
            <v>0</v>
          </cell>
        </row>
        <row r="571">
          <cell r="A571" t="str">
            <v>CMPCNCP4</v>
          </cell>
          <cell r="B571">
            <v>206840</v>
          </cell>
          <cell r="C571">
            <v>0</v>
          </cell>
          <cell r="D571">
            <v>0</v>
          </cell>
        </row>
        <row r="572">
          <cell r="A572" t="str">
            <v>CMPCNCP5</v>
          </cell>
          <cell r="B572">
            <v>183857</v>
          </cell>
          <cell r="C572">
            <v>0</v>
          </cell>
          <cell r="D572">
            <v>0</v>
          </cell>
        </row>
        <row r="573">
          <cell r="A573" t="str">
            <v>CMPPWRS8</v>
          </cell>
          <cell r="B573">
            <v>183857</v>
          </cell>
          <cell r="C573">
            <v>0</v>
          </cell>
          <cell r="D573">
            <v>0</v>
          </cell>
        </row>
        <row r="574">
          <cell r="A574" t="str">
            <v>CPILGRIM</v>
          </cell>
          <cell r="B574">
            <v>1377944</v>
          </cell>
        </row>
        <row r="575">
          <cell r="A575" t="str">
            <v>NSTRDART</v>
          </cell>
          <cell r="B575">
            <v>69755</v>
          </cell>
          <cell r="C575">
            <v>0</v>
          </cell>
          <cell r="D575">
            <v>0</v>
          </cell>
        </row>
        <row r="576">
          <cell r="A576" t="str">
            <v>NSTRSEM1</v>
          </cell>
          <cell r="B576">
            <v>51452</v>
          </cell>
          <cell r="C576">
            <v>0</v>
          </cell>
          <cell r="D576">
            <v>0</v>
          </cell>
        </row>
        <row r="577">
          <cell r="A577" t="str">
            <v>NSTRSEM2</v>
          </cell>
          <cell r="B577">
            <v>24005</v>
          </cell>
          <cell r="C577">
            <v>0</v>
          </cell>
          <cell r="D577">
            <v>0</v>
          </cell>
        </row>
        <row r="578">
          <cell r="A578" t="str">
            <v>CPCANAL</v>
          </cell>
          <cell r="B578">
            <v>52301</v>
          </cell>
          <cell r="C578">
            <v>0</v>
          </cell>
          <cell r="D578">
            <v>0</v>
          </cell>
          <cell r="E578">
            <v>3074</v>
          </cell>
        </row>
        <row r="579">
          <cell r="A579" t="str">
            <v>CPNE</v>
          </cell>
          <cell r="B579">
            <v>428466</v>
          </cell>
          <cell r="C579">
            <v>0</v>
          </cell>
          <cell r="D579">
            <v>0</v>
          </cell>
        </row>
        <row r="580">
          <cell r="A580" t="str">
            <v>NSEUAMA</v>
          </cell>
          <cell r="B580">
            <v>-437627</v>
          </cell>
          <cell r="C580">
            <v>0</v>
          </cell>
          <cell r="D580">
            <v>0</v>
          </cell>
        </row>
        <row r="581">
          <cell r="A581" t="str">
            <v>NSEUAMAP</v>
          </cell>
          <cell r="B581">
            <v>5636</v>
          </cell>
          <cell r="C581">
            <v>0</v>
          </cell>
          <cell r="D581">
            <v>0</v>
          </cell>
        </row>
        <row r="582">
          <cell r="A582" t="str">
            <v>MIDSTVOL</v>
          </cell>
          <cell r="B582">
            <v>-54574</v>
          </cell>
          <cell r="C582">
            <v>0</v>
          </cell>
          <cell r="D582">
            <v>0</v>
          </cell>
        </row>
        <row r="583">
          <cell r="A583" t="str">
            <v>NESTVOL</v>
          </cell>
          <cell r="B583">
            <v>0</v>
          </cell>
          <cell r="C583">
            <v>0</v>
          </cell>
          <cell r="D583">
            <v>0</v>
          </cell>
        </row>
        <row r="584">
          <cell r="A584" t="str">
            <v>NYSTVOL</v>
          </cell>
          <cell r="B584">
            <v>0</v>
          </cell>
          <cell r="C584">
            <v>0</v>
          </cell>
          <cell r="D584">
            <v>0</v>
          </cell>
        </row>
        <row r="585">
          <cell r="A585" t="str">
            <v>PJMSTVOL</v>
          </cell>
          <cell r="B585">
            <v>0</v>
          </cell>
          <cell r="C585">
            <v>0</v>
          </cell>
          <cell r="D585">
            <v>0</v>
          </cell>
        </row>
        <row r="586">
          <cell r="A586" t="str">
            <v>SEPJM</v>
          </cell>
          <cell r="B586">
            <v>-309289</v>
          </cell>
          <cell r="C586">
            <v>0</v>
          </cell>
          <cell r="D586">
            <v>0</v>
          </cell>
          <cell r="I586">
            <v>0</v>
          </cell>
        </row>
        <row r="587">
          <cell r="A587" t="str">
            <v>SM6ED</v>
          </cell>
          <cell r="B587">
            <v>9783</v>
          </cell>
          <cell r="C587">
            <v>0</v>
          </cell>
          <cell r="D587">
            <v>0</v>
          </cell>
        </row>
        <row r="588">
          <cell r="A588" t="str">
            <v>ECTFUEL</v>
          </cell>
          <cell r="B588">
            <v>25</v>
          </cell>
        </row>
        <row r="589">
          <cell r="A589" t="str">
            <v>ENRONED</v>
          </cell>
          <cell r="B589">
            <v>4563</v>
          </cell>
        </row>
        <row r="590">
          <cell r="A590" t="str">
            <v>ECTNYPP</v>
          </cell>
          <cell r="B590">
            <v>-12771</v>
          </cell>
        </row>
        <row r="591">
          <cell r="A591" t="str">
            <v>ECTOTH</v>
          </cell>
          <cell r="B591">
            <v>0</v>
          </cell>
        </row>
        <row r="592">
          <cell r="A592" t="str">
            <v>EPMFUEL</v>
          </cell>
          <cell r="B592">
            <v>-241</v>
          </cell>
        </row>
        <row r="593">
          <cell r="A593" t="str">
            <v>EPMNEPL</v>
          </cell>
          <cell r="B593">
            <v>-1003</v>
          </cell>
        </row>
        <row r="594">
          <cell r="A594" t="str">
            <v>EPMNYPP</v>
          </cell>
          <cell r="B594">
            <v>0</v>
          </cell>
        </row>
        <row r="595">
          <cell r="A595" t="str">
            <v>EPMOTH</v>
          </cell>
          <cell r="B595">
            <v>923</v>
          </cell>
        </row>
        <row r="596">
          <cell r="A596" t="str">
            <v>EPMPJM</v>
          </cell>
          <cell r="B596">
            <v>-2381</v>
          </cell>
        </row>
        <row r="597">
          <cell r="A597" t="str">
            <v>MHSP15</v>
          </cell>
        </row>
        <row r="598">
          <cell r="A598" t="str">
            <v>MHZP26</v>
          </cell>
        </row>
        <row r="599">
          <cell r="A599" t="str">
            <v>CPBEAVER</v>
          </cell>
        </row>
        <row r="600">
          <cell r="A600" t="str">
            <v>CPBRISTL</v>
          </cell>
        </row>
        <row r="601">
          <cell r="A601" t="str">
            <v>CPCDECCA</v>
          </cell>
        </row>
        <row r="602">
          <cell r="A602" t="str">
            <v>CPDEXTER</v>
          </cell>
        </row>
        <row r="603">
          <cell r="A603" t="str">
            <v>CPHQFEC</v>
          </cell>
        </row>
        <row r="604">
          <cell r="A604" t="str">
            <v>CPLISBON</v>
          </cell>
        </row>
        <row r="605">
          <cell r="A605" t="str">
            <v>CPNMT</v>
          </cell>
        </row>
        <row r="606">
          <cell r="A606" t="str">
            <v>CPSCRRRA</v>
          </cell>
        </row>
        <row r="607">
          <cell r="A607" t="str">
            <v>CPWALLFD</v>
          </cell>
        </row>
        <row r="608">
          <cell r="A608" t="str">
            <v>CPTIVER</v>
          </cell>
        </row>
        <row r="609">
          <cell r="A609" t="str">
            <v>EPCOMED</v>
          </cell>
        </row>
        <row r="610">
          <cell r="A610" t="str">
            <v>EPECAR</v>
          </cell>
        </row>
        <row r="611">
          <cell r="A611" t="str">
            <v>EPENTRG</v>
          </cell>
        </row>
        <row r="612">
          <cell r="A612" t="str">
            <v>EPNG</v>
          </cell>
        </row>
        <row r="613">
          <cell r="A613" t="str">
            <v>EPNYPP</v>
          </cell>
        </row>
        <row r="614">
          <cell r="A614" t="str">
            <v>EPPJM</v>
          </cell>
        </row>
        <row r="615">
          <cell r="A615" t="str">
            <v>NSAVEC</v>
          </cell>
        </row>
        <row r="616">
          <cell r="A616" t="str">
            <v>CPCASH</v>
          </cell>
        </row>
        <row r="617">
          <cell r="A617" t="str">
            <v>UECANAL</v>
          </cell>
        </row>
        <row r="618">
          <cell r="A618" t="str">
            <v>NSPWRHDG</v>
          </cell>
        </row>
        <row r="619">
          <cell r="A619" t="str">
            <v>Other MTM Data</v>
          </cell>
        </row>
        <row r="620">
          <cell r="A620" t="str">
            <v>AEM Thames Entitlement</v>
          </cell>
        </row>
        <row r="621">
          <cell r="A621" t="str">
            <v>AES Thames Entitlement (for June 2002)</v>
          </cell>
        </row>
        <row r="622">
          <cell r="A622" t="str">
            <v>CMEEC 7x24 Load Serving</v>
          </cell>
        </row>
        <row r="623">
          <cell r="A623" t="str">
            <v>Dominion Nuclear Marketing II</v>
          </cell>
        </row>
        <row r="624">
          <cell r="A624" t="str">
            <v>Ercot Texas Capacity Auction</v>
          </cell>
        </row>
        <row r="625">
          <cell r="A625" t="str">
            <v>First Choice (Load Serving)</v>
          </cell>
        </row>
        <row r="626">
          <cell r="A626" t="str">
            <v>First Choice (Load Serving)</v>
          </cell>
        </row>
        <row r="627">
          <cell r="A627" t="str">
            <v>First Choice (Load Serving)</v>
          </cell>
        </row>
        <row r="628">
          <cell r="A628" t="str">
            <v>FPL Transaction #1 (Purchase of ICAP/UCAP)</v>
          </cell>
        </row>
        <row r="629">
          <cell r="A629" t="str">
            <v>PPA Termination - Boralex Athens Contract</v>
          </cell>
        </row>
        <row r="630">
          <cell r="A630" t="str">
            <v>Reliant TX Genco Capacity Auction</v>
          </cell>
        </row>
        <row r="631">
          <cell r="A631" t="str">
            <v>Sale of 7x24 Firm Energy to CMEEC</v>
          </cell>
        </row>
        <row r="632">
          <cell r="A632" t="str">
            <v>SAPPI 10- Year Transaction</v>
          </cell>
        </row>
        <row r="633">
          <cell r="A633" t="str">
            <v>SAPPI Paper</v>
          </cell>
        </row>
        <row r="634">
          <cell r="A634" t="str">
            <v>TNP One off-take Purchase</v>
          </cell>
        </row>
        <row r="635">
          <cell r="A635" t="str">
            <v>Zone J Chooser Option to PGET</v>
          </cell>
        </row>
        <row r="636">
          <cell r="A636" t="str">
            <v>MECO D Deal Reported on Sept 24th</v>
          </cell>
        </row>
        <row r="637">
          <cell r="A637" t="str">
            <v>Second round of 1-year TCC's for Nov02-Oct 03</v>
          </cell>
        </row>
        <row r="638">
          <cell r="A638" t="str">
            <v>Ercot Texas Capacity Auction</v>
          </cell>
        </row>
        <row r="639">
          <cell r="A639" t="str">
            <v>First Choice (Load Serving)</v>
          </cell>
        </row>
        <row r="640">
          <cell r="A640" t="str">
            <v>First Choice (Load Serving)</v>
          </cell>
        </row>
        <row r="641">
          <cell r="A641" t="str">
            <v>First Choice (Load Serving)</v>
          </cell>
        </row>
        <row r="642">
          <cell r="A642" t="str">
            <v>Reliant TX Genco Capacity Auction</v>
          </cell>
        </row>
        <row r="643">
          <cell r="A643" t="str">
            <v>TNP One off-take Purchase</v>
          </cell>
        </row>
        <row r="644">
          <cell r="A644" t="str">
            <v>AEM Thames Entitlement</v>
          </cell>
        </row>
        <row r="645">
          <cell r="A645" t="str">
            <v>AES Thames Entitlement (for June 2002)</v>
          </cell>
        </row>
        <row r="646">
          <cell r="A646" t="str">
            <v>CMEEC 7x24 Load Serving</v>
          </cell>
        </row>
        <row r="647">
          <cell r="A647" t="str">
            <v>Dominion Nuclear Marketing II</v>
          </cell>
        </row>
        <row r="648">
          <cell r="A648" t="str">
            <v>FPL Transaction #1 (Purchase of ICAP/UCAP)</v>
          </cell>
        </row>
        <row r="649">
          <cell r="A649" t="str">
            <v>PPA Termination - Boralex Athens Contract</v>
          </cell>
        </row>
        <row r="650">
          <cell r="A650" t="str">
            <v>Sale of 7x24 Firm Energy to CMEEC</v>
          </cell>
        </row>
        <row r="651">
          <cell r="A651" t="str">
            <v>SAPPI 10- Year Transaction</v>
          </cell>
        </row>
        <row r="652">
          <cell r="A652" t="str">
            <v>SAPPI Paper</v>
          </cell>
        </row>
        <row r="653">
          <cell r="A653" t="str">
            <v>Zone J Chooser Option to PGET</v>
          </cell>
        </row>
        <row r="654">
          <cell r="A654" t="str">
            <v>MECO D Deal Reported on Sept 24th</v>
          </cell>
        </row>
        <row r="655">
          <cell r="A655" t="str">
            <v>Second round of 1-year TCC's for Nov02-Oct 03</v>
          </cell>
        </row>
      </sheetData>
      <sheetData sheetId="5" refreshError="1">
        <row r="7">
          <cell r="A7" t="str">
            <v>NS4ED</v>
          </cell>
          <cell r="B7">
            <v>0</v>
          </cell>
          <cell r="C7">
            <v>0</v>
          </cell>
          <cell r="D7">
            <v>0</v>
          </cell>
        </row>
        <row r="8">
          <cell r="A8" t="str">
            <v>NSGENPNL</v>
          </cell>
          <cell r="B8">
            <v>0</v>
          </cell>
          <cell r="C8">
            <v>0</v>
          </cell>
          <cell r="D8">
            <v>0</v>
          </cell>
        </row>
        <row r="9">
          <cell r="A9" t="str">
            <v>NSLDPNL</v>
          </cell>
          <cell r="B9">
            <v>0</v>
          </cell>
          <cell r="C9">
            <v>0</v>
          </cell>
          <cell r="D9">
            <v>0</v>
          </cell>
        </row>
        <row r="10">
          <cell r="A10" t="str">
            <v>CPEUA2FA</v>
          </cell>
          <cell r="B10">
            <v>253162</v>
          </cell>
          <cell r="C10">
            <v>0</v>
          </cell>
          <cell r="D10">
            <v>0</v>
          </cell>
        </row>
        <row r="11">
          <cell r="A11" t="str">
            <v>CPEUA3FA</v>
          </cell>
          <cell r="B11">
            <v>448791</v>
          </cell>
          <cell r="C11">
            <v>0</v>
          </cell>
          <cell r="D11">
            <v>0</v>
          </cell>
        </row>
        <row r="12">
          <cell r="A12" t="str">
            <v>CPFGEFA</v>
          </cell>
          <cell r="B12">
            <v>91491</v>
          </cell>
          <cell r="C12">
            <v>0</v>
          </cell>
          <cell r="D12">
            <v>0</v>
          </cell>
        </row>
        <row r="13">
          <cell r="A13" t="str">
            <v>CPGSEFA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CPMECOFA</v>
          </cell>
          <cell r="B14">
            <v>355518</v>
          </cell>
          <cell r="C14">
            <v>0</v>
          </cell>
          <cell r="D14">
            <v>0</v>
          </cell>
        </row>
        <row r="15">
          <cell r="A15" t="str">
            <v>CPNECOFA</v>
          </cell>
          <cell r="B15">
            <v>334932</v>
          </cell>
          <cell r="C15">
            <v>0</v>
          </cell>
          <cell r="D15">
            <v>0</v>
          </cell>
          <cell r="I15">
            <v>0</v>
          </cell>
        </row>
        <row r="16">
          <cell r="A16" t="str">
            <v>NS2ED</v>
          </cell>
          <cell r="B16">
            <v>0</v>
          </cell>
          <cell r="C16">
            <v>0</v>
          </cell>
          <cell r="D16">
            <v>0</v>
          </cell>
        </row>
        <row r="17">
          <cell r="A17" t="str">
            <v>NSNEC2FA</v>
          </cell>
          <cell r="B17">
            <v>261261</v>
          </cell>
          <cell r="C17">
            <v>0</v>
          </cell>
          <cell r="D17">
            <v>0</v>
          </cell>
          <cell r="I17">
            <v>0</v>
          </cell>
        </row>
        <row r="18">
          <cell r="A18" t="str">
            <v>CPISONE</v>
          </cell>
          <cell r="B18">
            <v>-13842931</v>
          </cell>
          <cell r="C18">
            <v>0</v>
          </cell>
          <cell r="D18">
            <v>0</v>
          </cell>
          <cell r="H18">
            <v>13842934</v>
          </cell>
        </row>
        <row r="19">
          <cell r="A19" t="str">
            <v>NS7ED</v>
          </cell>
          <cell r="B19">
            <v>0</v>
          </cell>
          <cell r="C19">
            <v>0</v>
          </cell>
          <cell r="D19">
            <v>0</v>
          </cell>
        </row>
        <row r="20">
          <cell r="A20" t="str">
            <v>BHNEPOOL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>CPEUA20</v>
          </cell>
          <cell r="B21">
            <v>0</v>
          </cell>
          <cell r="C21">
            <v>0</v>
          </cell>
          <cell r="D21">
            <v>0</v>
          </cell>
        </row>
        <row r="22">
          <cell r="A22" t="str">
            <v>CPEUA36</v>
          </cell>
          <cell r="B22">
            <v>0</v>
          </cell>
          <cell r="C22">
            <v>0</v>
          </cell>
          <cell r="D22">
            <v>0</v>
          </cell>
        </row>
        <row r="23">
          <cell r="A23" t="str">
            <v>CPFGEP</v>
          </cell>
          <cell r="B23">
            <v>-5819</v>
          </cell>
          <cell r="C23">
            <v>0</v>
          </cell>
          <cell r="D23">
            <v>0</v>
          </cell>
          <cell r="F23">
            <v>31563</v>
          </cell>
        </row>
        <row r="24">
          <cell r="A24" t="str">
            <v>CPGSE</v>
          </cell>
          <cell r="B24">
            <v>0</v>
          </cell>
          <cell r="C24">
            <v>0</v>
          </cell>
          <cell r="D24">
            <v>0</v>
          </cell>
        </row>
        <row r="25">
          <cell r="A25" t="str">
            <v>CPNCAP</v>
          </cell>
          <cell r="B25">
            <v>0</v>
          </cell>
          <cell r="C25">
            <v>0</v>
          </cell>
          <cell r="D25">
            <v>0</v>
          </cell>
        </row>
        <row r="26">
          <cell r="A26" t="str">
            <v>NSBEGEN</v>
          </cell>
          <cell r="B26">
            <v>-20</v>
          </cell>
          <cell r="C26">
            <v>0</v>
          </cell>
          <cell r="D26">
            <v>0</v>
          </cell>
        </row>
        <row r="27">
          <cell r="A27" t="str">
            <v>PLATHENS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RREUA</v>
          </cell>
          <cell r="B28">
            <v>-5</v>
          </cell>
          <cell r="C28">
            <v>0</v>
          </cell>
          <cell r="D28">
            <v>0</v>
          </cell>
        </row>
        <row r="29">
          <cell r="A29" t="str">
            <v>CPPROMPT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CPUPKEEP</v>
          </cell>
          <cell r="B30">
            <v>0</v>
          </cell>
          <cell r="C30">
            <v>0</v>
          </cell>
          <cell r="D30">
            <v>0</v>
          </cell>
        </row>
        <row r="31">
          <cell r="A31" t="str">
            <v>CPEUA20R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CPEUA36R</v>
          </cell>
          <cell r="B32">
            <v>0</v>
          </cell>
          <cell r="C32">
            <v>0</v>
          </cell>
          <cell r="D32">
            <v>0</v>
          </cell>
        </row>
        <row r="33">
          <cell r="A33" t="str">
            <v>CPFGER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CPGSER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CPMECOR</v>
          </cell>
          <cell r="B35">
            <v>0</v>
          </cell>
          <cell r="C35">
            <v>0</v>
          </cell>
          <cell r="D35">
            <v>0</v>
          </cell>
        </row>
        <row r="36">
          <cell r="A36" t="str">
            <v>CPNECOR</v>
          </cell>
          <cell r="B36">
            <v>56276</v>
          </cell>
          <cell r="C36">
            <v>0</v>
          </cell>
          <cell r="D36">
            <v>0</v>
          </cell>
        </row>
        <row r="37">
          <cell r="A37" t="str">
            <v>CPWMECO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NSBER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NSCER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NSEUARIQ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NSNECO2R</v>
          </cell>
          <cell r="B41">
            <v>78138</v>
          </cell>
          <cell r="C41">
            <v>0</v>
          </cell>
          <cell r="D41">
            <v>0</v>
          </cell>
        </row>
        <row r="42">
          <cell r="A42" t="str">
            <v>NSEUARIR</v>
          </cell>
          <cell r="B42">
            <v>43669</v>
          </cell>
          <cell r="C42">
            <v>0</v>
          </cell>
          <cell r="D42">
            <v>0</v>
          </cell>
        </row>
        <row r="43">
          <cell r="A43" t="str">
            <v>CPCLPR</v>
          </cell>
          <cell r="B43">
            <v>-43</v>
          </cell>
          <cell r="C43">
            <v>0</v>
          </cell>
          <cell r="D43">
            <v>0</v>
          </cell>
        </row>
        <row r="44">
          <cell r="A44" t="str">
            <v>CPDAYHDG</v>
          </cell>
          <cell r="B44">
            <v>-18963</v>
          </cell>
          <cell r="C44">
            <v>0</v>
          </cell>
          <cell r="D44">
            <v>0</v>
          </cell>
        </row>
        <row r="45">
          <cell r="A45" t="str">
            <v>CPED</v>
          </cell>
          <cell r="B45">
            <v>36114</v>
          </cell>
          <cell r="C45">
            <v>0</v>
          </cell>
          <cell r="D45">
            <v>0</v>
          </cell>
        </row>
        <row r="46">
          <cell r="A46" t="str">
            <v>CPFAHedg</v>
          </cell>
          <cell r="B46">
            <v>-998339</v>
          </cell>
          <cell r="C46">
            <v>0</v>
          </cell>
          <cell r="D46">
            <v>0</v>
          </cell>
        </row>
        <row r="47">
          <cell r="A47" t="str">
            <v>CPNEBANK</v>
          </cell>
          <cell r="B47">
            <v>-118</v>
          </cell>
          <cell r="C47">
            <v>0</v>
          </cell>
          <cell r="D47">
            <v>0</v>
          </cell>
        </row>
        <row r="48">
          <cell r="A48" t="str">
            <v>CPNEES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>CPNEPOOL</v>
          </cell>
          <cell r="B49">
            <v>4123132</v>
          </cell>
          <cell r="C49">
            <v>0</v>
          </cell>
          <cell r="D49">
            <v>0</v>
          </cell>
          <cell r="I49">
            <v>-181873</v>
          </cell>
        </row>
        <row r="50">
          <cell r="A50" t="str">
            <v>CPTRANS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NS6ED</v>
          </cell>
          <cell r="B51">
            <v>-1237201</v>
          </cell>
          <cell r="C51">
            <v>0</v>
          </cell>
          <cell r="D51">
            <v>0</v>
          </cell>
        </row>
        <row r="52">
          <cell r="A52" t="str">
            <v>NSFEHDG</v>
          </cell>
          <cell r="B52">
            <v>171841</v>
          </cell>
          <cell r="C52">
            <v>0</v>
          </cell>
          <cell r="D52">
            <v>0</v>
          </cell>
        </row>
        <row r="53">
          <cell r="A53" t="str">
            <v>NSNGHDG</v>
          </cell>
          <cell r="B53">
            <v>-151612</v>
          </cell>
          <cell r="C53">
            <v>0</v>
          </cell>
          <cell r="D53">
            <v>0</v>
          </cell>
        </row>
        <row r="54">
          <cell r="A54" t="str">
            <v>NSPNLXFR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NSVLRHDG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NSVOLHDG</v>
          </cell>
          <cell r="B56">
            <v>-465956</v>
          </cell>
          <cell r="C56">
            <v>0</v>
          </cell>
          <cell r="D56">
            <v>0</v>
          </cell>
        </row>
        <row r="57">
          <cell r="A57" t="str">
            <v>NSWEATHR</v>
          </cell>
          <cell r="B57">
            <v>-6636</v>
          </cell>
          <cell r="C57">
            <v>0</v>
          </cell>
          <cell r="D57">
            <v>0</v>
          </cell>
          <cell r="I57">
            <v>-7500</v>
          </cell>
        </row>
        <row r="58">
          <cell r="A58" t="str">
            <v>SENEPVLR</v>
          </cell>
          <cell r="B58">
            <v>-9999</v>
          </cell>
          <cell r="C58">
            <v>0</v>
          </cell>
          <cell r="D58">
            <v>0</v>
          </cell>
        </row>
        <row r="59">
          <cell r="A59" t="str">
            <v>SENEPOOL</v>
          </cell>
          <cell r="B59">
            <v>-30816</v>
          </cell>
          <cell r="C59">
            <v>0</v>
          </cell>
          <cell r="D59">
            <v>0</v>
          </cell>
          <cell r="F59">
            <v>408693</v>
          </cell>
          <cell r="I59">
            <v>0</v>
          </cell>
        </row>
        <row r="60">
          <cell r="A60" t="str">
            <v>NSFRMPWR</v>
          </cell>
          <cell r="B60">
            <v>862279</v>
          </cell>
          <cell r="C60">
            <v>0</v>
          </cell>
          <cell r="D60">
            <v>0</v>
          </cell>
        </row>
        <row r="61">
          <cell r="A61" t="str">
            <v>NSBHEPPA</v>
          </cell>
          <cell r="B61">
            <v>-40000</v>
          </cell>
          <cell r="C61">
            <v>0</v>
          </cell>
          <cell r="D61">
            <v>0</v>
          </cell>
          <cell r="H61">
            <v>43608</v>
          </cell>
        </row>
        <row r="62">
          <cell r="A62" t="str">
            <v>NSCMPPPA</v>
          </cell>
          <cell r="B62">
            <v>8675661</v>
          </cell>
          <cell r="C62">
            <v>0</v>
          </cell>
          <cell r="D62">
            <v>0</v>
          </cell>
          <cell r="H62">
            <v>-8778631</v>
          </cell>
        </row>
        <row r="63">
          <cell r="A63" t="str">
            <v>NSBHEENF</v>
          </cell>
          <cell r="B63">
            <v>52731</v>
          </cell>
          <cell r="C63">
            <v>0</v>
          </cell>
          <cell r="D63">
            <v>0</v>
          </cell>
        </row>
        <row r="64">
          <cell r="A64" t="str">
            <v>NSBHEHYD</v>
          </cell>
          <cell r="B64">
            <v>7031</v>
          </cell>
          <cell r="C64">
            <v>0</v>
          </cell>
          <cell r="D64">
            <v>0</v>
          </cell>
        </row>
        <row r="65">
          <cell r="A65" t="str">
            <v>NSCMPAND</v>
          </cell>
          <cell r="B65">
            <v>21092</v>
          </cell>
          <cell r="C65">
            <v>0</v>
          </cell>
          <cell r="D65">
            <v>0</v>
          </cell>
        </row>
        <row r="66">
          <cell r="A66" t="str">
            <v>NSCMPAZI</v>
          </cell>
          <cell r="B66">
            <v>35154</v>
          </cell>
          <cell r="C66">
            <v>0</v>
          </cell>
          <cell r="D66">
            <v>0</v>
          </cell>
        </row>
        <row r="67">
          <cell r="A67" t="str">
            <v>NSCMPBRS</v>
          </cell>
          <cell r="B67">
            <v>21092</v>
          </cell>
          <cell r="C67">
            <v>0</v>
          </cell>
          <cell r="D67">
            <v>0</v>
          </cell>
        </row>
        <row r="68">
          <cell r="A68" t="str">
            <v>NSCMPGR2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NSCMPGRT</v>
          </cell>
          <cell r="B69">
            <v>3515</v>
          </cell>
          <cell r="C69">
            <v>0</v>
          </cell>
          <cell r="D69">
            <v>0</v>
          </cell>
        </row>
        <row r="70">
          <cell r="A70" t="str">
            <v>NSCMPKEN</v>
          </cell>
          <cell r="B70">
            <v>3515</v>
          </cell>
          <cell r="C70">
            <v>0</v>
          </cell>
          <cell r="D70">
            <v>0</v>
          </cell>
        </row>
        <row r="71">
          <cell r="A71" t="str">
            <v>NSCMPLCK</v>
          </cell>
          <cell r="B71">
            <v>22224</v>
          </cell>
          <cell r="C71">
            <v>0</v>
          </cell>
          <cell r="D71">
            <v>0</v>
          </cell>
        </row>
        <row r="72">
          <cell r="A72" t="str">
            <v>NSCMPMLR</v>
          </cell>
          <cell r="B72">
            <v>63277</v>
          </cell>
          <cell r="C72">
            <v>0</v>
          </cell>
          <cell r="D72">
            <v>0</v>
          </cell>
        </row>
        <row r="73">
          <cell r="A73" t="str">
            <v>NSCMPPEJ</v>
          </cell>
          <cell r="B73">
            <v>84370</v>
          </cell>
          <cell r="C73">
            <v>0</v>
          </cell>
          <cell r="D73">
            <v>0</v>
          </cell>
        </row>
        <row r="74">
          <cell r="A74" t="str">
            <v>NSCMPRDG</v>
          </cell>
          <cell r="B74">
            <v>21092</v>
          </cell>
          <cell r="C74">
            <v>0</v>
          </cell>
          <cell r="D74">
            <v>0</v>
          </cell>
        </row>
        <row r="75">
          <cell r="A75" t="str">
            <v>NSCMPSEB</v>
          </cell>
          <cell r="B75">
            <v>21092</v>
          </cell>
          <cell r="C75">
            <v>0</v>
          </cell>
          <cell r="D75">
            <v>0</v>
          </cell>
        </row>
        <row r="76">
          <cell r="A76" t="str">
            <v>NSCMPUAE</v>
          </cell>
          <cell r="B76">
            <v>91400</v>
          </cell>
          <cell r="C76">
            <v>0</v>
          </cell>
          <cell r="D76">
            <v>0</v>
          </cell>
        </row>
        <row r="77">
          <cell r="A77" t="str">
            <v>NSMEHEDG</v>
          </cell>
          <cell r="B77">
            <v>224984</v>
          </cell>
          <cell r="C77">
            <v>0</v>
          </cell>
          <cell r="D77">
            <v>0</v>
          </cell>
        </row>
        <row r="78">
          <cell r="A78" t="str">
            <v>NSTRBOOT</v>
          </cell>
          <cell r="B78">
            <v>15030</v>
          </cell>
          <cell r="C78">
            <v>0</v>
          </cell>
          <cell r="D78">
            <v>0</v>
          </cell>
        </row>
        <row r="79">
          <cell r="A79" t="str">
            <v>NSTRCHIC</v>
          </cell>
          <cell r="B79">
            <v>1219</v>
          </cell>
          <cell r="C79">
            <v>0</v>
          </cell>
          <cell r="D79">
            <v>0</v>
          </cell>
        </row>
        <row r="80">
          <cell r="A80" t="str">
            <v>NSTRCOLN</v>
          </cell>
          <cell r="B80">
            <v>676</v>
          </cell>
          <cell r="C80">
            <v>0</v>
          </cell>
          <cell r="D80">
            <v>0</v>
          </cell>
        </row>
        <row r="81">
          <cell r="A81" t="str">
            <v>NSTRPION</v>
          </cell>
          <cell r="B81">
            <v>474</v>
          </cell>
          <cell r="C81">
            <v>0</v>
          </cell>
          <cell r="D81">
            <v>0</v>
          </cell>
        </row>
        <row r="82">
          <cell r="A82" t="str">
            <v>CPWYMAN</v>
          </cell>
          <cell r="B82">
            <v>161957</v>
          </cell>
          <cell r="C82">
            <v>0</v>
          </cell>
          <cell r="D82">
            <v>-116373.31</v>
          </cell>
          <cell r="H82">
            <v>114261.31</v>
          </cell>
        </row>
        <row r="83">
          <cell r="A83" t="str">
            <v>NSBHEBAR</v>
          </cell>
          <cell r="B83">
            <v>0</v>
          </cell>
          <cell r="C83">
            <v>0</v>
          </cell>
          <cell r="D83">
            <v>0</v>
          </cell>
        </row>
        <row r="84">
          <cell r="A84" t="str">
            <v>NSBHEEST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CPATHENS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CPLIVER</v>
          </cell>
          <cell r="B86">
            <v>970</v>
          </cell>
          <cell r="C86">
            <v>0</v>
          </cell>
          <cell r="D86">
            <v>0</v>
          </cell>
        </row>
        <row r="87">
          <cell r="A87" t="str">
            <v>CPSTRATN</v>
          </cell>
          <cell r="B87">
            <v>46127</v>
          </cell>
          <cell r="C87">
            <v>0</v>
          </cell>
          <cell r="D87">
            <v>0</v>
          </cell>
        </row>
        <row r="88">
          <cell r="A88" t="str">
            <v>NSBHEPNB</v>
          </cell>
          <cell r="B88">
            <v>101216</v>
          </cell>
          <cell r="C88">
            <v>0</v>
          </cell>
          <cell r="D88">
            <v>0</v>
          </cell>
        </row>
        <row r="89">
          <cell r="A89" t="str">
            <v>NSCMPDIR</v>
          </cell>
          <cell r="B89">
            <v>0</v>
          </cell>
          <cell r="C89">
            <v>0</v>
          </cell>
          <cell r="D89">
            <v>0</v>
          </cell>
        </row>
        <row r="90">
          <cell r="A90" t="str">
            <v>NSCMPMMW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NSCMPMNE</v>
          </cell>
          <cell r="B91">
            <v>119524</v>
          </cell>
          <cell r="C91">
            <v>0</v>
          </cell>
          <cell r="D91">
            <v>0</v>
          </cell>
        </row>
        <row r="92">
          <cell r="A92" t="str">
            <v>NSCMPRUM</v>
          </cell>
          <cell r="B92">
            <v>527310</v>
          </cell>
          <cell r="C92">
            <v>0</v>
          </cell>
          <cell r="D92">
            <v>0</v>
          </cell>
        </row>
        <row r="93">
          <cell r="A93" t="str">
            <v>NSRIDGE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NSSAPPIG</v>
          </cell>
          <cell r="B94">
            <v>147572</v>
          </cell>
          <cell r="C94">
            <v>0</v>
          </cell>
          <cell r="D94">
            <v>0</v>
          </cell>
        </row>
        <row r="95">
          <cell r="A95" t="str">
            <v>NSBHESOS</v>
          </cell>
          <cell r="B95">
            <v>-89500</v>
          </cell>
          <cell r="C95">
            <v>0</v>
          </cell>
          <cell r="D95">
            <v>0</v>
          </cell>
          <cell r="F95">
            <v>-701746</v>
          </cell>
        </row>
        <row r="96">
          <cell r="A96" t="str">
            <v>NSCMPSOS</v>
          </cell>
          <cell r="B96">
            <v>-485428</v>
          </cell>
          <cell r="C96">
            <v>0</v>
          </cell>
          <cell r="D96">
            <v>0</v>
          </cell>
          <cell r="F96">
            <v>-3185721</v>
          </cell>
        </row>
        <row r="97">
          <cell r="A97" t="str">
            <v>NSSAPPIL</v>
          </cell>
          <cell r="B97">
            <v>-60616</v>
          </cell>
          <cell r="C97">
            <v>0</v>
          </cell>
          <cell r="D97">
            <v>0</v>
          </cell>
        </row>
        <row r="98">
          <cell r="A98" t="str">
            <v>CPSEABRK</v>
          </cell>
          <cell r="B98">
            <v>496856</v>
          </cell>
          <cell r="C98">
            <v>0</v>
          </cell>
          <cell r="D98">
            <v>297072.32</v>
          </cell>
          <cell r="H98">
            <v>-297072.32</v>
          </cell>
        </row>
        <row r="99">
          <cell r="A99" t="str">
            <v>CPGSEP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NSBHEMED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NSTRMBTA</v>
          </cell>
          <cell r="B101">
            <v>3916</v>
          </cell>
          <cell r="C101">
            <v>0</v>
          </cell>
          <cell r="D101">
            <v>0</v>
          </cell>
        </row>
        <row r="102">
          <cell r="A102" t="str">
            <v>NSBE</v>
          </cell>
          <cell r="B102">
            <v>-1756681</v>
          </cell>
          <cell r="C102">
            <v>0</v>
          </cell>
          <cell r="D102">
            <v>0</v>
          </cell>
        </row>
        <row r="103">
          <cell r="A103" t="str">
            <v>NSCE</v>
          </cell>
          <cell r="B103">
            <v>-455619</v>
          </cell>
          <cell r="C103">
            <v>0</v>
          </cell>
          <cell r="D103">
            <v>0</v>
          </cell>
        </row>
        <row r="104">
          <cell r="A104" t="str">
            <v>NSREDBRN</v>
          </cell>
          <cell r="B104">
            <v>36210</v>
          </cell>
          <cell r="C104">
            <v>0</v>
          </cell>
          <cell r="D104">
            <v>0</v>
          </cell>
        </row>
        <row r="105">
          <cell r="A105" t="str">
            <v>NSCONCRD</v>
          </cell>
          <cell r="B105">
            <v>154928</v>
          </cell>
          <cell r="C105">
            <v>0</v>
          </cell>
          <cell r="D105">
            <v>0</v>
          </cell>
          <cell r="F105">
            <v>-573874</v>
          </cell>
        </row>
        <row r="106">
          <cell r="A106" t="str">
            <v>NSWELLES</v>
          </cell>
          <cell r="B106">
            <v>-421997</v>
          </cell>
          <cell r="C106">
            <v>0</v>
          </cell>
          <cell r="D106">
            <v>0</v>
          </cell>
        </row>
        <row r="107">
          <cell r="A107" t="str">
            <v>CPBHI</v>
          </cell>
          <cell r="B107">
            <v>14545</v>
          </cell>
          <cell r="C107">
            <v>0</v>
          </cell>
          <cell r="D107">
            <v>-43.04</v>
          </cell>
        </row>
        <row r="108">
          <cell r="A108" t="str">
            <v>NSTROSP1</v>
          </cell>
          <cell r="B108">
            <v>87543</v>
          </cell>
          <cell r="C108">
            <v>0</v>
          </cell>
          <cell r="D108">
            <v>0</v>
          </cell>
        </row>
        <row r="109">
          <cell r="A109" t="str">
            <v>NSTROSP2</v>
          </cell>
          <cell r="B109">
            <v>80665</v>
          </cell>
          <cell r="C109">
            <v>0</v>
          </cell>
          <cell r="D109">
            <v>0</v>
          </cell>
        </row>
        <row r="110">
          <cell r="A110" t="str">
            <v>NSRISE</v>
          </cell>
          <cell r="B110">
            <v>1309594</v>
          </cell>
          <cell r="C110">
            <v>0</v>
          </cell>
          <cell r="D110">
            <v>0</v>
          </cell>
        </row>
        <row r="111">
          <cell r="A111" t="str">
            <v>CPNECO</v>
          </cell>
          <cell r="B111">
            <v>-2492178</v>
          </cell>
          <cell r="C111">
            <v>0</v>
          </cell>
          <cell r="D111">
            <v>0</v>
          </cell>
          <cell r="I111">
            <v>0</v>
          </cell>
        </row>
        <row r="112">
          <cell r="A112" t="str">
            <v>NSEUARI</v>
          </cell>
          <cell r="B112">
            <v>-1808648</v>
          </cell>
          <cell r="C112">
            <v>0</v>
          </cell>
          <cell r="D112">
            <v>0</v>
          </cell>
        </row>
        <row r="113">
          <cell r="A113" t="str">
            <v>NSNECO2</v>
          </cell>
          <cell r="B113">
            <v>-2794983</v>
          </cell>
          <cell r="C113">
            <v>0</v>
          </cell>
          <cell r="D113">
            <v>0</v>
          </cell>
        </row>
        <row r="114">
          <cell r="A114" t="str">
            <v>CPNECOP</v>
          </cell>
          <cell r="B114">
            <v>475908</v>
          </cell>
          <cell r="C114">
            <v>0</v>
          </cell>
          <cell r="D114">
            <v>0</v>
          </cell>
        </row>
        <row r="115">
          <cell r="A115" t="str">
            <v>NSEUARIP</v>
          </cell>
          <cell r="B115">
            <v>328704</v>
          </cell>
          <cell r="C115">
            <v>0</v>
          </cell>
          <cell r="D115">
            <v>0</v>
          </cell>
        </row>
        <row r="116">
          <cell r="A116" t="str">
            <v>NSNECO2P</v>
          </cell>
          <cell r="B116">
            <v>470602</v>
          </cell>
          <cell r="C116">
            <v>0</v>
          </cell>
          <cell r="D116">
            <v>0</v>
          </cell>
        </row>
        <row r="117">
          <cell r="A117" t="str">
            <v>CPMcNeil</v>
          </cell>
          <cell r="B117">
            <v>181593</v>
          </cell>
          <cell r="C117">
            <v>0</v>
          </cell>
          <cell r="D117">
            <v>-3.83</v>
          </cell>
          <cell r="H117">
            <v>-145490</v>
          </cell>
        </row>
        <row r="118">
          <cell r="A118" t="str">
            <v>CPVTYNKE</v>
          </cell>
          <cell r="B118">
            <v>4910137</v>
          </cell>
          <cell r="C118">
            <v>0</v>
          </cell>
          <cell r="D118">
            <v>0</v>
          </cell>
          <cell r="H118">
            <v>-2965062</v>
          </cell>
        </row>
        <row r="119">
          <cell r="A119" t="str">
            <v>NSVY1</v>
          </cell>
          <cell r="B119">
            <v>-104322</v>
          </cell>
          <cell r="C119">
            <v>0</v>
          </cell>
          <cell r="D119">
            <v>0</v>
          </cell>
        </row>
        <row r="120">
          <cell r="A120" t="str">
            <v>NSVY2</v>
          </cell>
          <cell r="B120">
            <v>-79075</v>
          </cell>
          <cell r="C120">
            <v>0</v>
          </cell>
          <cell r="D120">
            <v>0</v>
          </cell>
        </row>
        <row r="121">
          <cell r="A121" t="str">
            <v>NSVY3</v>
          </cell>
          <cell r="B121">
            <v>-83990</v>
          </cell>
          <cell r="C121">
            <v>0</v>
          </cell>
          <cell r="D121">
            <v>0</v>
          </cell>
        </row>
        <row r="122">
          <cell r="A122" t="str">
            <v>NSVY4</v>
          </cell>
          <cell r="B122">
            <v>-88511</v>
          </cell>
          <cell r="C122">
            <v>0</v>
          </cell>
          <cell r="D122">
            <v>0</v>
          </cell>
        </row>
        <row r="123">
          <cell r="A123" t="str">
            <v>NSTRALTR</v>
          </cell>
          <cell r="B123">
            <v>86502</v>
          </cell>
          <cell r="C123">
            <v>0</v>
          </cell>
          <cell r="D123">
            <v>0</v>
          </cell>
        </row>
        <row r="124">
          <cell r="A124" t="str">
            <v>NSTRMPWR</v>
          </cell>
          <cell r="B124">
            <v>269160</v>
          </cell>
          <cell r="C124">
            <v>0</v>
          </cell>
          <cell r="D124">
            <v>0</v>
          </cell>
        </row>
        <row r="125">
          <cell r="A125" t="str">
            <v>NSCMPCHP</v>
          </cell>
          <cell r="B125">
            <v>229907</v>
          </cell>
          <cell r="C125">
            <v>0</v>
          </cell>
          <cell r="D125">
            <v>0</v>
          </cell>
        </row>
        <row r="126">
          <cell r="A126" t="str">
            <v>CPFGE</v>
          </cell>
          <cell r="B126">
            <v>-21706</v>
          </cell>
          <cell r="C126">
            <v>0</v>
          </cell>
          <cell r="D126">
            <v>0</v>
          </cell>
          <cell r="F126">
            <v>-260084</v>
          </cell>
        </row>
        <row r="127">
          <cell r="A127" t="str">
            <v>CPMECOP</v>
          </cell>
          <cell r="B127">
            <v>-77027</v>
          </cell>
          <cell r="C127">
            <v>0</v>
          </cell>
          <cell r="D127">
            <v>0</v>
          </cell>
          <cell r="F127">
            <v>104764</v>
          </cell>
        </row>
        <row r="128">
          <cell r="A128" t="str">
            <v>CPMECO</v>
          </cell>
          <cell r="B128">
            <v>970168</v>
          </cell>
          <cell r="C128">
            <v>0</v>
          </cell>
          <cell r="D128">
            <v>0</v>
          </cell>
          <cell r="F128">
            <v>-1903195</v>
          </cell>
        </row>
        <row r="129">
          <cell r="A129" t="str">
            <v>NSMECOD</v>
          </cell>
          <cell r="B129">
            <v>-831690</v>
          </cell>
          <cell r="C129">
            <v>-4608</v>
          </cell>
          <cell r="D129">
            <v>0</v>
          </cell>
        </row>
        <row r="130">
          <cell r="A130" t="str">
            <v>CPMILL2</v>
          </cell>
          <cell r="B130">
            <v>508588</v>
          </cell>
          <cell r="C130">
            <v>0</v>
          </cell>
          <cell r="D130">
            <v>0</v>
          </cell>
        </row>
        <row r="131">
          <cell r="A131" t="str">
            <v>CPMILL3</v>
          </cell>
          <cell r="B131">
            <v>656128</v>
          </cell>
          <cell r="C131">
            <v>0</v>
          </cell>
          <cell r="D131">
            <v>0</v>
          </cell>
        </row>
        <row r="132">
          <cell r="A132" t="str">
            <v>NSTHAMES</v>
          </cell>
          <cell r="B132">
            <v>0</v>
          </cell>
          <cell r="C132">
            <v>0</v>
          </cell>
          <cell r="D132">
            <v>0</v>
          </cell>
        </row>
        <row r="133">
          <cell r="A133" t="str">
            <v>CPCLP</v>
          </cell>
          <cell r="B133">
            <v>-625738</v>
          </cell>
          <cell r="C133">
            <v>0</v>
          </cell>
          <cell r="D133">
            <v>0</v>
          </cell>
        </row>
        <row r="134">
          <cell r="A134" t="str">
            <v>CMPCNCP4</v>
          </cell>
          <cell r="B134">
            <v>316386</v>
          </cell>
          <cell r="C134">
            <v>0</v>
          </cell>
          <cell r="D134">
            <v>0</v>
          </cell>
        </row>
        <row r="135">
          <cell r="A135" t="str">
            <v>CMPCNCP5</v>
          </cell>
          <cell r="B135">
            <v>281232</v>
          </cell>
          <cell r="C135">
            <v>0</v>
          </cell>
          <cell r="D135">
            <v>0</v>
          </cell>
        </row>
        <row r="136">
          <cell r="A136" t="str">
            <v>CMPPWRS8</v>
          </cell>
          <cell r="B136">
            <v>281232</v>
          </cell>
          <cell r="C136">
            <v>0</v>
          </cell>
          <cell r="D136">
            <v>0</v>
          </cell>
        </row>
        <row r="137">
          <cell r="A137" t="str">
            <v>CPILGRIM</v>
          </cell>
          <cell r="B137">
            <v>2058874</v>
          </cell>
        </row>
        <row r="138">
          <cell r="A138" t="str">
            <v>NSTRDART</v>
          </cell>
          <cell r="B138">
            <v>118364</v>
          </cell>
          <cell r="C138">
            <v>0</v>
          </cell>
          <cell r="D138">
            <v>0</v>
          </cell>
        </row>
        <row r="139">
          <cell r="A139" t="str">
            <v>NSTRSEM1</v>
          </cell>
          <cell r="B139">
            <v>86683</v>
          </cell>
          <cell r="C139">
            <v>0</v>
          </cell>
          <cell r="D139">
            <v>0</v>
          </cell>
        </row>
        <row r="140">
          <cell r="A140" t="str">
            <v>NSTRSEM2</v>
          </cell>
          <cell r="B140">
            <v>40406</v>
          </cell>
          <cell r="C140">
            <v>0</v>
          </cell>
          <cell r="D140">
            <v>0</v>
          </cell>
        </row>
        <row r="141">
          <cell r="A141" t="str">
            <v>CPCANAL</v>
          </cell>
          <cell r="B141">
            <v>2861579</v>
          </cell>
          <cell r="C141">
            <v>0</v>
          </cell>
          <cell r="D141">
            <v>-151270.17000000001</v>
          </cell>
          <cell r="E141">
            <v>15232</v>
          </cell>
          <cell r="H141">
            <v>-2437570.83</v>
          </cell>
        </row>
        <row r="142">
          <cell r="A142" t="str">
            <v>CPNE</v>
          </cell>
          <cell r="B142">
            <v>1446570</v>
          </cell>
          <cell r="C142">
            <v>0</v>
          </cell>
          <cell r="D142">
            <v>45205.53</v>
          </cell>
          <cell r="H142">
            <v>-760860.53</v>
          </cell>
        </row>
        <row r="143">
          <cell r="A143" t="str">
            <v>NSEUAMA</v>
          </cell>
          <cell r="B143">
            <v>-969476</v>
          </cell>
          <cell r="C143">
            <v>0</v>
          </cell>
          <cell r="D143">
            <v>0</v>
          </cell>
        </row>
        <row r="144">
          <cell r="A144" t="str">
            <v>NSEUAMAP</v>
          </cell>
          <cell r="B144">
            <v>61726</v>
          </cell>
          <cell r="C144">
            <v>0</v>
          </cell>
          <cell r="D144">
            <v>0</v>
          </cell>
        </row>
      </sheetData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ll DATA"/>
      <sheetName val="10-4"/>
      <sheetName val="10-11"/>
      <sheetName val="10-18"/>
      <sheetName val="10-25"/>
      <sheetName val="11-1"/>
      <sheetName val="11-8"/>
      <sheetName val="11-15"/>
      <sheetName val="11-22"/>
      <sheetName val="11-29"/>
      <sheetName val="12-6"/>
      <sheetName val="12-13"/>
      <sheetName val="12-20"/>
      <sheetName val="12-27"/>
      <sheetName val="Sheet1"/>
      <sheetName val="Sheet3"/>
    </sheetNames>
    <sheetDataSet>
      <sheetData sheetId="0">
        <row r="4">
          <cell r="B4" t="str">
            <v>H01540_CEG</v>
          </cell>
          <cell r="C4" t="str">
            <v>COMP - Compliance</v>
          </cell>
        </row>
        <row r="5">
          <cell r="B5" t="str">
            <v>H01541_PGD</v>
          </cell>
          <cell r="C5" t="str">
            <v>PLNG - Planning</v>
          </cell>
        </row>
        <row r="6">
          <cell r="B6" t="str">
            <v>H01542_CCG</v>
          </cell>
          <cell r="C6" t="str">
            <v>TRAN - Sales &amp; Use Tax</v>
          </cell>
        </row>
        <row r="7">
          <cell r="B7" t="str">
            <v>H01543_CNEP</v>
          </cell>
          <cell r="C7" t="str">
            <v>RPTG - Reporting</v>
          </cell>
        </row>
        <row r="8">
          <cell r="B8" t="str">
            <v>H01544_CNEG</v>
          </cell>
          <cell r="C8" t="str">
            <v>AUDT - Audit/Notices</v>
          </cell>
        </row>
        <row r="9">
          <cell r="B9" t="str">
            <v>H01545_CEPS</v>
          </cell>
          <cell r="C9" t="str">
            <v>EDUC - Training/Education</v>
          </cell>
        </row>
        <row r="10">
          <cell r="B10" t="str">
            <v>H01546_BGEH</v>
          </cell>
          <cell r="C10" t="str">
            <v>ADMN - Administrative</v>
          </cell>
        </row>
        <row r="11">
          <cell r="B11" t="str">
            <v>H01547_BGE</v>
          </cell>
          <cell r="C11" t="str">
            <v>TECH - Technology</v>
          </cell>
        </row>
        <row r="12">
          <cell r="B12" t="str">
            <v>H01548_CENG</v>
          </cell>
        </row>
        <row r="13">
          <cell r="B13" t="str">
            <v>H01549_UNISTA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Registry"/>
      <sheetName val="IMPROVEMENTS NEEDED"/>
      <sheetName val="Completeness Check"/>
      <sheetName val="Cover"/>
      <sheetName val="Broker Quote Source"/>
      <sheetName val="PV - High Level Results"/>
      <sheetName val="Composition Graphs"/>
      <sheetName val="Verified Comp Graphs"/>
      <sheetName val="Unverified Graphs"/>
      <sheetName val="Variance Explanations"/>
      <sheetName val="PV Reconciliation"/>
      <sheetName val="Price Verification Summary"/>
      <sheetName val="Price Verification Data"/>
      <sheetName val="Positions per Delta Report"/>
      <sheetName val="Strip Testing"/>
      <sheetName val="NG Postitons--Pivot"/>
      <sheetName val="Positions--Pivot "/>
      <sheetName val="NG Positions Only"/>
      <sheetName val="Nat Gas"/>
      <sheetName val="Strip Prices - SECDB"/>
      <sheetName val="Fuel Oil"/>
      <sheetName val="NEPOOL"/>
      <sheetName val="PJM"/>
      <sheetName val="NYPP"/>
      <sheetName val="PALO VERDE"/>
      <sheetName val="ERCOT"/>
      <sheetName val="ENTERGY"/>
      <sheetName val="MIDC"/>
      <sheetName val="COB"/>
      <sheetName val="ECAR"/>
      <sheetName val="Results Summary_Dec11th"/>
      <sheetName val="Unverified Positions_Dec 11th"/>
      <sheetName val="Coverage Summary - Dec 11th"/>
      <sheetName val="xl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  <sheetName val="TFI use"/>
      <sheetName val="NH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"/>
      <sheetName val="YTD Summary Revised"/>
      <sheetName val="YTD Summary"/>
      <sheetName val="OT - Gas"/>
      <sheetName val="OT - COAL"/>
      <sheetName val="OT - Power"/>
      <sheetName val="Q2 MTM Midmarketing"/>
      <sheetName val="YTD Summary Load"/>
      <sheetName val="YTD Mid-Market "/>
      <sheetName val="YTD GHP and Other"/>
      <sheetName val="YTD Gas Summary"/>
      <sheetName val="YTD Summary Inter. Coal"/>
      <sheetName val="International Coal Tracker"/>
      <sheetName val="Gas Trans &amp; Storage"/>
      <sheetName val="Sheet1"/>
      <sheetName val="Coal updated"/>
      <sheetName val="Coal"/>
      <sheetName val="CAct v PrFc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33 - Consolid"/>
      <sheetName val="434Old"/>
      <sheetName val="438Old"/>
      <sheetName val="446Old"/>
      <sheetName val="Compare"/>
      <sheetName val="433 M_YTD_FY"/>
      <sheetName val="General"/>
      <sheetName val="OT - Power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C13" t="str">
            <v>CGGIR</v>
          </cell>
        </row>
        <row r="14">
          <cell r="C14">
            <v>1000</v>
          </cell>
        </row>
        <row r="15">
          <cell r="C15" t="str">
            <v>11_1FCST</v>
          </cell>
        </row>
      </sheetData>
      <sheetData sheetId="7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Log of Changes"/>
      <sheetName val="TOC"/>
      <sheetName val="Assumptions"/>
      <sheetName val="Scenarios_Returns"/>
      <sheetName val="Cash Flow"/>
      <sheetName val="Power Pricing"/>
      <sheetName val="Misc"/>
      <sheetName val="Capital Expenses_GE_150"/>
      <sheetName val="Capital Expense_NM82_150MW"/>
      <sheetName val="Capital Expense_NM82_165MW"/>
      <sheetName val="Depr Federal"/>
      <sheetName val="Depr St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ion"/>
      <sheetName val="Generation Anc"/>
      <sheetName val="Brandon Shores 1"/>
      <sheetName val="Brandon Shores 2"/>
      <sheetName val="Calvert Cliffs 1"/>
      <sheetName val="Calvert Cliffs 2"/>
      <sheetName val="Conemaugh 1"/>
      <sheetName val="Conemaugh 2"/>
      <sheetName val="Conemaugh Diesel"/>
      <sheetName val="Crane 1"/>
      <sheetName val="Crane 2"/>
      <sheetName val="Crane CT"/>
      <sheetName val="Gould 3"/>
      <sheetName val="Keystone 1"/>
      <sheetName val="Keystone 2"/>
      <sheetName val="Keystone Diesel"/>
      <sheetName val="Notch Cliff 1"/>
      <sheetName val="Notch Cliff 2"/>
      <sheetName val="Notch Cliff 3"/>
      <sheetName val="Notch Cliff 4"/>
      <sheetName val="Notch Cliff 5"/>
      <sheetName val="Notch Cliff 6"/>
      <sheetName val="Notch Cliff 7"/>
      <sheetName val="Notch Cliff 8"/>
      <sheetName val="Perryman 1"/>
      <sheetName val="Perryman 2"/>
      <sheetName val="Perryman 3"/>
      <sheetName val="Perryman 4"/>
      <sheetName val="Perryman 51"/>
      <sheetName val="Phila. Rd. 1"/>
      <sheetName val="Phila. Rd. 2"/>
      <sheetName val="Phila. Rd. 3"/>
      <sheetName val="Phila. Rd. 4"/>
      <sheetName val="Riverside 4"/>
      <sheetName val="Riverside 6"/>
      <sheetName val="Riverside 7"/>
      <sheetName val="Riverside 8"/>
      <sheetName val="Wagner 1"/>
      <sheetName val="Wagner 2"/>
      <sheetName val="Wagner 3"/>
      <sheetName val="Wagner 4"/>
      <sheetName val="Wagner CT"/>
      <sheetName val="Westport 5"/>
      <sheetName val="Safe Harbor"/>
      <sheetName val="BRESCO"/>
    </sheetNames>
    <sheetDataSet>
      <sheetData sheetId="0" refreshError="1">
        <row r="3">
          <cell r="A3" t="str">
            <v>Thu 25Oct01 01:17:53 p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s"/>
      <sheetName val="Interim Period"/>
      <sheetName val="Annual Summary"/>
      <sheetName val="Post Sale Period"/>
      <sheetName val="CPS Tax Credit Overflow"/>
      <sheetName val="Effective Tax Comps"/>
      <sheetName val="Presentation Info"/>
      <sheetName val="Monthly Cash Flow Detail"/>
    </sheetNames>
    <sheetDataSet>
      <sheetData sheetId="0" refreshError="1">
        <row r="9">
          <cell r="C9">
            <v>38017</v>
          </cell>
        </row>
        <row r="26">
          <cell r="F26">
            <v>0.9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p. 3-5 - MTM"/>
      <sheetName val="Sep. 3-5 Accrual"/>
      <sheetName val="Sep. 6 - MTM"/>
      <sheetName val="Sep. 6 - Accrual"/>
      <sheetName val="Sep. 9 - MTM"/>
      <sheetName val="Sep. 9 - Accrual"/>
    </sheetNames>
    <sheetDataSet>
      <sheetData sheetId="0" refreshError="1"/>
      <sheetData sheetId="1" refreshError="1">
        <row r="9">
          <cell r="A9" t="str">
            <v>Book</v>
          </cell>
          <cell r="B9" t="str">
            <v>Sept 3 - 5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-457148</v>
          </cell>
          <cell r="C10">
            <v>-616</v>
          </cell>
          <cell r="D10">
            <v>0</v>
          </cell>
          <cell r="K10">
            <v>-457764</v>
          </cell>
          <cell r="L10">
            <v>-457764</v>
          </cell>
          <cell r="M10">
            <v>-457764</v>
          </cell>
          <cell r="N10">
            <v>-457764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1</v>
          </cell>
          <cell r="C11">
            <v>0</v>
          </cell>
          <cell r="D11">
            <v>0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66617</v>
          </cell>
          <cell r="C15">
            <v>-696</v>
          </cell>
          <cell r="D15">
            <v>0</v>
          </cell>
          <cell r="H15">
            <v>8766</v>
          </cell>
          <cell r="K15">
            <v>74687</v>
          </cell>
          <cell r="L15">
            <v>74687</v>
          </cell>
          <cell r="M15">
            <v>74687</v>
          </cell>
          <cell r="N15">
            <v>74687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78526</v>
          </cell>
          <cell r="C16">
            <v>-1466</v>
          </cell>
          <cell r="D16">
            <v>0</v>
          </cell>
          <cell r="K16">
            <v>77060</v>
          </cell>
          <cell r="L16">
            <v>77060</v>
          </cell>
          <cell r="M16">
            <v>77060</v>
          </cell>
          <cell r="N16">
            <v>77060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14713</v>
          </cell>
          <cell r="C18">
            <v>-1890</v>
          </cell>
          <cell r="D18">
            <v>0</v>
          </cell>
          <cell r="H18">
            <v>-58465</v>
          </cell>
          <cell r="K18">
            <v>-45642</v>
          </cell>
          <cell r="L18">
            <v>-45642</v>
          </cell>
          <cell r="M18">
            <v>-45642</v>
          </cell>
          <cell r="N18">
            <v>-45642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12363</v>
          </cell>
          <cell r="C19">
            <v>0</v>
          </cell>
          <cell r="D19">
            <v>0</v>
          </cell>
          <cell r="H19">
            <v>-2826</v>
          </cell>
          <cell r="K19">
            <v>9537</v>
          </cell>
          <cell r="L19">
            <v>9537</v>
          </cell>
          <cell r="M19">
            <v>9537</v>
          </cell>
          <cell r="N19">
            <v>9537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41446</v>
          </cell>
          <cell r="C20">
            <v>-270</v>
          </cell>
          <cell r="D20">
            <v>0</v>
          </cell>
          <cell r="K20">
            <v>41176</v>
          </cell>
          <cell r="L20">
            <v>41176</v>
          </cell>
          <cell r="M20">
            <v>41176</v>
          </cell>
          <cell r="N20">
            <v>41176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-2833</v>
          </cell>
          <cell r="C21">
            <v>-388</v>
          </cell>
          <cell r="D21">
            <v>0</v>
          </cell>
          <cell r="K21">
            <v>-3221</v>
          </cell>
          <cell r="L21">
            <v>-3221</v>
          </cell>
          <cell r="M21">
            <v>-3221</v>
          </cell>
          <cell r="N21">
            <v>-3221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35108</v>
          </cell>
          <cell r="C22">
            <v>-66</v>
          </cell>
          <cell r="D22">
            <v>0</v>
          </cell>
          <cell r="K22">
            <v>35042</v>
          </cell>
          <cell r="L22">
            <v>35042</v>
          </cell>
          <cell r="M22">
            <v>35042</v>
          </cell>
          <cell r="N22">
            <v>35042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-306745</v>
          </cell>
          <cell r="C23">
            <v>-540</v>
          </cell>
          <cell r="D23">
            <v>0</v>
          </cell>
          <cell r="F23">
            <v>218792</v>
          </cell>
          <cell r="K23">
            <v>-88493</v>
          </cell>
          <cell r="L23">
            <v>-88493</v>
          </cell>
          <cell r="M23">
            <v>-88493</v>
          </cell>
          <cell r="N23">
            <v>-88493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-79414</v>
          </cell>
          <cell r="C24">
            <v>-1338</v>
          </cell>
          <cell r="D24">
            <v>0</v>
          </cell>
          <cell r="H24">
            <v>61813</v>
          </cell>
          <cell r="K24">
            <v>-18939</v>
          </cell>
          <cell r="L24">
            <v>-18939</v>
          </cell>
          <cell r="M24">
            <v>-18939</v>
          </cell>
          <cell r="N24">
            <v>-18939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-932</v>
          </cell>
          <cell r="C25">
            <v>0</v>
          </cell>
          <cell r="D25">
            <v>0</v>
          </cell>
          <cell r="K25">
            <v>-932</v>
          </cell>
          <cell r="L25">
            <v>-932</v>
          </cell>
          <cell r="M25">
            <v>-932</v>
          </cell>
          <cell r="N25">
            <v>-932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MGTCASH</v>
          </cell>
          <cell r="B26">
            <v>9177</v>
          </cell>
          <cell r="C26">
            <v>0</v>
          </cell>
          <cell r="D26">
            <v>0</v>
          </cell>
          <cell r="K26">
            <v>9177</v>
          </cell>
          <cell r="L26">
            <v>9177</v>
          </cell>
          <cell r="M26">
            <v>9177</v>
          </cell>
          <cell r="N26">
            <v>9177</v>
          </cell>
          <cell r="O26" t="str">
            <v>Trading</v>
          </cell>
          <cell r="P26" t="str">
            <v>Power Trading</v>
          </cell>
          <cell r="Q26" t="str">
            <v>Management</v>
          </cell>
          <cell r="R26" t="str">
            <v>Mgt Cash</v>
          </cell>
          <cell r="S26" t="str">
            <v>Mgt Cash</v>
          </cell>
          <cell r="T26" t="str">
            <v>MGTCASH</v>
          </cell>
          <cell r="U26" t="str">
            <v>Power</v>
          </cell>
          <cell r="V26" t="str">
            <v>Management Cash Portfolio</v>
          </cell>
        </row>
        <row r="27">
          <cell r="A27" t="str">
            <v>MGTVOL</v>
          </cell>
          <cell r="B27">
            <v>0</v>
          </cell>
          <cell r="C27">
            <v>0</v>
          </cell>
          <cell r="D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Trading</v>
          </cell>
          <cell r="P27" t="str">
            <v>Power Trading</v>
          </cell>
          <cell r="Q27" t="str">
            <v>Management</v>
          </cell>
          <cell r="R27" t="str">
            <v>Mgt Vol</v>
          </cell>
          <cell r="S27" t="str">
            <v>Mgt Vol</v>
          </cell>
          <cell r="T27" t="str">
            <v>MGTVOL</v>
          </cell>
          <cell r="U27" t="str">
            <v>Power</v>
          </cell>
          <cell r="V27" t="str">
            <v>Management Vol Portfolio</v>
          </cell>
        </row>
        <row r="28">
          <cell r="A28" t="str">
            <v>DLNEPOOL</v>
          </cell>
          <cell r="B28">
            <v>-275</v>
          </cell>
          <cell r="C28">
            <v>0</v>
          </cell>
          <cell r="D28">
            <v>0</v>
          </cell>
          <cell r="K28">
            <v>-275</v>
          </cell>
          <cell r="L28">
            <v>-275</v>
          </cell>
          <cell r="M28">
            <v>-275</v>
          </cell>
          <cell r="N28">
            <v>-275</v>
          </cell>
          <cell r="O28" t="str">
            <v>Trading</v>
          </cell>
          <cell r="P28" t="str">
            <v>Power Trading</v>
          </cell>
          <cell r="Q28" t="str">
            <v>Management</v>
          </cell>
          <cell r="R28" t="str">
            <v>Mgt Fixed Price</v>
          </cell>
          <cell r="S28" t="str">
            <v>Mgt Fixed Price</v>
          </cell>
          <cell r="T28" t="str">
            <v>DLNEPOOL</v>
          </cell>
          <cell r="U28" t="str">
            <v>Power</v>
          </cell>
          <cell r="V28" t="str">
            <v>Management Fixed Price Portfolio</v>
          </cell>
        </row>
        <row r="29">
          <cell r="A29" t="str">
            <v>DLNYPP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Management</v>
          </cell>
          <cell r="R29" t="str">
            <v>Mgt Fixed Price</v>
          </cell>
          <cell r="S29" t="str">
            <v>Mgt Fixed Price</v>
          </cell>
          <cell r="T29" t="str">
            <v>DLNYPP</v>
          </cell>
          <cell r="U29" t="str">
            <v>Power</v>
          </cell>
          <cell r="V29" t="str">
            <v>Management Fixed Price Portfolio</v>
          </cell>
        </row>
        <row r="30">
          <cell r="A30" t="str">
            <v>ZAVPJM</v>
          </cell>
          <cell r="B30">
            <v>-31771</v>
          </cell>
          <cell r="C30">
            <v>0</v>
          </cell>
          <cell r="D30">
            <v>0</v>
          </cell>
          <cell r="K30">
            <v>-31771</v>
          </cell>
          <cell r="L30">
            <v>-31771</v>
          </cell>
          <cell r="M30">
            <v>-31771</v>
          </cell>
          <cell r="N30">
            <v>-31771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Fixed Price</v>
          </cell>
          <cell r="S30" t="str">
            <v>Mgt Fixed Price</v>
          </cell>
          <cell r="T30" t="str">
            <v>ZAVPJM</v>
          </cell>
          <cell r="U30" t="str">
            <v>Power</v>
          </cell>
          <cell r="V30" t="str">
            <v>Management Fixed Price Portfolio</v>
          </cell>
        </row>
        <row r="31">
          <cell r="A31" t="str">
            <v>BR4ED</v>
          </cell>
          <cell r="B31">
            <v>38525</v>
          </cell>
          <cell r="C31">
            <v>0</v>
          </cell>
          <cell r="D31">
            <v>0</v>
          </cell>
          <cell r="K31">
            <v>38525</v>
          </cell>
          <cell r="L31">
            <v>38525</v>
          </cell>
          <cell r="M31">
            <v>38525</v>
          </cell>
          <cell r="N31">
            <v>38525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Fixed Price</v>
          </cell>
          <cell r="S31" t="str">
            <v>Mgt Fixed Price</v>
          </cell>
          <cell r="T31" t="str">
            <v>BR4ED</v>
          </cell>
          <cell r="U31" t="str">
            <v>Power</v>
          </cell>
          <cell r="V31" t="str">
            <v>Management Fixed Price Portfolio</v>
          </cell>
        </row>
        <row r="32">
          <cell r="A32" t="str">
            <v>BA2ED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BA2ED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BH2ED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BH2ED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BM1ED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BM1ED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GFED</v>
          </cell>
          <cell r="B35">
            <v>0</v>
          </cell>
          <cell r="C35">
            <v>0</v>
          </cell>
          <cell r="D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GF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JCED</v>
          </cell>
          <cell r="B36">
            <v>41129</v>
          </cell>
          <cell r="C36">
            <v>0</v>
          </cell>
          <cell r="D36">
            <v>0</v>
          </cell>
          <cell r="K36">
            <v>41129</v>
          </cell>
          <cell r="L36">
            <v>41129</v>
          </cell>
          <cell r="M36">
            <v>41129</v>
          </cell>
          <cell r="N36">
            <v>41129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JC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JK1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JK1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NS3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NS3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NS5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NS5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SK1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SK1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BHPJM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idcon Trading</v>
          </cell>
          <cell r="R41" t="str">
            <v>Midcon Fixed Price</v>
          </cell>
          <cell r="S41" t="str">
            <v>Midcon Fixed Price</v>
          </cell>
          <cell r="T41" t="str">
            <v>BHPJM</v>
          </cell>
          <cell r="U41" t="str">
            <v>Power</v>
          </cell>
          <cell r="V41" t="str">
            <v>Midcon Fixed Price Portfolio</v>
          </cell>
        </row>
        <row r="42">
          <cell r="A42" t="str">
            <v>BHECAR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idcon Trading</v>
          </cell>
          <cell r="R42" t="str">
            <v>Midcon Fixed Price</v>
          </cell>
          <cell r="S42" t="str">
            <v>Midcon Fixed Price</v>
          </cell>
          <cell r="T42" t="str">
            <v>BHECAR</v>
          </cell>
          <cell r="U42" t="str">
            <v>Power</v>
          </cell>
          <cell r="V42" t="str">
            <v>Midcon Fixed Price Portfolio</v>
          </cell>
        </row>
        <row r="43">
          <cell r="A43" t="str">
            <v>CPECAR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idcon Trading</v>
          </cell>
          <cell r="R43" t="str">
            <v>Midcon Fixed Price</v>
          </cell>
          <cell r="S43" t="str">
            <v>Midcon Fixed Price</v>
          </cell>
          <cell r="T43" t="str">
            <v>CPECAR</v>
          </cell>
          <cell r="U43" t="str">
            <v>Power</v>
          </cell>
          <cell r="V43" t="str">
            <v>Midcon Fixed Price Portfolio</v>
          </cell>
        </row>
        <row r="44">
          <cell r="A44" t="str">
            <v>BROFPKWX</v>
          </cell>
          <cell r="B44">
            <v>-1</v>
          </cell>
          <cell r="C44">
            <v>0</v>
          </cell>
          <cell r="D44">
            <v>0</v>
          </cell>
          <cell r="K44">
            <v>-1</v>
          </cell>
          <cell r="L44">
            <v>-1</v>
          </cell>
          <cell r="M44">
            <v>-1</v>
          </cell>
          <cell r="N44">
            <v>-1</v>
          </cell>
          <cell r="O44" t="str">
            <v>Trading</v>
          </cell>
          <cell r="P44" t="str">
            <v>Power Trading</v>
          </cell>
          <cell r="Q44" t="str">
            <v>Midcon Trading</v>
          </cell>
          <cell r="R44" t="str">
            <v>Midcon Fixed Price</v>
          </cell>
          <cell r="S44" t="str">
            <v>Midcon Fixed Price</v>
          </cell>
          <cell r="T44" t="str">
            <v>BROFPKWX</v>
          </cell>
          <cell r="U44" t="str">
            <v>Power</v>
          </cell>
          <cell r="V44" t="str">
            <v>Midcon Fixed Price Portfolio</v>
          </cell>
        </row>
        <row r="45">
          <cell r="A45" t="str">
            <v>JCMV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JCMV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JCPNLXF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JCPNLXF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BRWTH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BRWTH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CSMAPP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CSMAPP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ECTWTH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ECTWTHR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BACIN</v>
          </cell>
          <cell r="B50">
            <v>8</v>
          </cell>
          <cell r="C50">
            <v>0</v>
          </cell>
          <cell r="D50">
            <v>0</v>
          </cell>
          <cell r="K50">
            <v>8</v>
          </cell>
          <cell r="L50">
            <v>8</v>
          </cell>
          <cell r="M50">
            <v>8</v>
          </cell>
          <cell r="N50">
            <v>8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BACIN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MMIDCON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MMIDCON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BR1PNL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BR1PNL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ARCIN</v>
          </cell>
          <cell r="B53">
            <v>-303093</v>
          </cell>
          <cell r="C53">
            <v>-7460</v>
          </cell>
          <cell r="D53">
            <v>0</v>
          </cell>
          <cell r="H53">
            <v>-1880</v>
          </cell>
          <cell r="K53">
            <v>-312433</v>
          </cell>
          <cell r="L53">
            <v>-312433</v>
          </cell>
          <cell r="M53">
            <v>-312433</v>
          </cell>
          <cell r="N53">
            <v>-312433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ARCIN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LCMIDCON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LCMIDCO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MAINCE</v>
          </cell>
          <cell r="B55">
            <v>-96187</v>
          </cell>
          <cell r="C55">
            <v>-2</v>
          </cell>
          <cell r="D55">
            <v>0</v>
          </cell>
          <cell r="H55">
            <v>-62333</v>
          </cell>
          <cell r="K55">
            <v>-158522</v>
          </cell>
          <cell r="L55">
            <v>-158522</v>
          </cell>
          <cell r="M55">
            <v>-158522</v>
          </cell>
          <cell r="N55">
            <v>-158522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MAINCE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MIDCONED</v>
          </cell>
          <cell r="B56">
            <v>5564</v>
          </cell>
          <cell r="C56">
            <v>0</v>
          </cell>
          <cell r="D56">
            <v>0</v>
          </cell>
          <cell r="K56">
            <v>5564</v>
          </cell>
          <cell r="L56">
            <v>5564</v>
          </cell>
          <cell r="M56">
            <v>5564</v>
          </cell>
          <cell r="N56">
            <v>5564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MIDCONED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SERCSOCO</v>
          </cell>
          <cell r="B57">
            <v>-250</v>
          </cell>
          <cell r="C57">
            <v>0</v>
          </cell>
          <cell r="D57">
            <v>0</v>
          </cell>
          <cell r="K57">
            <v>-250</v>
          </cell>
          <cell r="L57">
            <v>-250</v>
          </cell>
          <cell r="M57">
            <v>-250</v>
          </cell>
          <cell r="N57">
            <v>-250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SERCSOCO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SERCTVA</v>
          </cell>
          <cell r="B58">
            <v>82662</v>
          </cell>
          <cell r="C58">
            <v>0</v>
          </cell>
          <cell r="D58">
            <v>0</v>
          </cell>
          <cell r="K58">
            <v>82662</v>
          </cell>
          <cell r="L58">
            <v>82662</v>
          </cell>
          <cell r="M58">
            <v>82662</v>
          </cell>
          <cell r="N58">
            <v>82662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SERCTVA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SPCOMED</v>
          </cell>
          <cell r="B59">
            <v>215122</v>
          </cell>
          <cell r="C59">
            <v>0</v>
          </cell>
          <cell r="D59">
            <v>0</v>
          </cell>
          <cell r="K59">
            <v>215122</v>
          </cell>
          <cell r="L59">
            <v>215122</v>
          </cell>
          <cell r="M59">
            <v>215122</v>
          </cell>
          <cell r="N59">
            <v>215122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SPCOMED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SPECAR</v>
          </cell>
          <cell r="B60">
            <v>2038</v>
          </cell>
          <cell r="C60">
            <v>0</v>
          </cell>
          <cell r="D60">
            <v>0</v>
          </cell>
          <cell r="K60">
            <v>2038</v>
          </cell>
          <cell r="L60">
            <v>2038</v>
          </cell>
          <cell r="M60">
            <v>2038</v>
          </cell>
          <cell r="N60">
            <v>2038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SPECAR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PENTRG</v>
          </cell>
          <cell r="B61">
            <v>-1107</v>
          </cell>
          <cell r="C61">
            <v>0</v>
          </cell>
          <cell r="D61">
            <v>0</v>
          </cell>
          <cell r="K61">
            <v>-1107</v>
          </cell>
          <cell r="L61">
            <v>-1107</v>
          </cell>
          <cell r="M61">
            <v>-1107</v>
          </cell>
          <cell r="N61">
            <v>-1107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PENTRG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PPENT</v>
          </cell>
          <cell r="B62">
            <v>-161671</v>
          </cell>
          <cell r="C62">
            <v>0</v>
          </cell>
          <cell r="D62">
            <v>0</v>
          </cell>
          <cell r="H62">
            <v>162908</v>
          </cell>
          <cell r="K62">
            <v>1237</v>
          </cell>
          <cell r="L62">
            <v>1237</v>
          </cell>
          <cell r="M62">
            <v>1237</v>
          </cell>
          <cell r="N62">
            <v>1237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PPENT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TMIDCON</v>
          </cell>
          <cell r="B63">
            <v>0</v>
          </cell>
          <cell r="C63">
            <v>0</v>
          </cell>
          <cell r="D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TMIDCON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PMENTRG</v>
          </cell>
          <cell r="B64">
            <v>-1754</v>
          </cell>
          <cell r="C64">
            <v>0</v>
          </cell>
          <cell r="D64">
            <v>0</v>
          </cell>
          <cell r="K64">
            <v>-1754</v>
          </cell>
          <cell r="L64">
            <v>-1754</v>
          </cell>
          <cell r="M64">
            <v>-1754</v>
          </cell>
          <cell r="N64">
            <v>-1754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PMENTRG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CSED</v>
          </cell>
          <cell r="B65">
            <v>0</v>
          </cell>
          <cell r="C65">
            <v>0</v>
          </cell>
          <cell r="D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CSED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MPTRECAR</v>
          </cell>
          <cell r="B66">
            <v>-1</v>
          </cell>
          <cell r="C66">
            <v>0</v>
          </cell>
          <cell r="D66">
            <v>0</v>
          </cell>
          <cell r="K66">
            <v>-1</v>
          </cell>
          <cell r="L66">
            <v>-1</v>
          </cell>
          <cell r="M66">
            <v>-1</v>
          </cell>
          <cell r="N66">
            <v>-1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MPTRECAR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P24ORLG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P24ORLG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SP24ORSH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SP24ORSH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ILCOFLT</v>
          </cell>
          <cell r="B69">
            <v>-63025</v>
          </cell>
          <cell r="C69">
            <v>-50</v>
          </cell>
          <cell r="D69">
            <v>0</v>
          </cell>
          <cell r="H69">
            <v>43696</v>
          </cell>
          <cell r="K69">
            <v>-19379</v>
          </cell>
          <cell r="L69">
            <v>-19379</v>
          </cell>
          <cell r="M69">
            <v>-19379</v>
          </cell>
          <cell r="N69">
            <v>-19379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ILCOFLT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IDCSED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IDCSED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NEVFLT</v>
          </cell>
          <cell r="B71">
            <v>1935</v>
          </cell>
          <cell r="C71">
            <v>0</v>
          </cell>
          <cell r="D71">
            <v>0</v>
          </cell>
          <cell r="K71">
            <v>1935</v>
          </cell>
          <cell r="L71">
            <v>1935</v>
          </cell>
          <cell r="M71">
            <v>1935</v>
          </cell>
          <cell r="N71">
            <v>1935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NEVFLT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COOP</v>
          </cell>
          <cell r="B72">
            <v>0</v>
          </cell>
          <cell r="C72">
            <v>0</v>
          </cell>
          <cell r="D72">
            <v>0</v>
          </cell>
          <cell r="I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COOP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SPLGE</v>
          </cell>
          <cell r="B73">
            <v>-7539</v>
          </cell>
          <cell r="C73">
            <v>0</v>
          </cell>
          <cell r="D73">
            <v>0</v>
          </cell>
          <cell r="K73">
            <v>-7539</v>
          </cell>
          <cell r="L73">
            <v>-7539</v>
          </cell>
          <cell r="M73">
            <v>-7539</v>
          </cell>
          <cell r="N73">
            <v>-7539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SPLGE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PM2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PM2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MIDCON24</v>
          </cell>
          <cell r="B75">
            <v>0</v>
          </cell>
          <cell r="C75">
            <v>0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MIDCON24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PRMIDCON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PRMIDCON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BRMIDOPT</v>
          </cell>
          <cell r="B77">
            <v>0</v>
          </cell>
          <cell r="C77">
            <v>0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Vol</v>
          </cell>
          <cell r="S77" t="str">
            <v>Midcon Vol</v>
          </cell>
          <cell r="T77" t="str">
            <v>BRMIDOPT</v>
          </cell>
          <cell r="U77" t="str">
            <v>Power</v>
          </cell>
          <cell r="V77" t="str">
            <v>Midcon Vol Portfolio</v>
          </cell>
        </row>
        <row r="78">
          <cell r="A78" t="str">
            <v>MBMOPT</v>
          </cell>
          <cell r="B78">
            <v>28458</v>
          </cell>
          <cell r="C78">
            <v>-352</v>
          </cell>
          <cell r="D78">
            <v>0</v>
          </cell>
          <cell r="K78">
            <v>28106</v>
          </cell>
          <cell r="L78">
            <v>28106</v>
          </cell>
          <cell r="M78">
            <v>28106</v>
          </cell>
          <cell r="N78">
            <v>28106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Vol</v>
          </cell>
          <cell r="S78" t="str">
            <v>Midcon Vol</v>
          </cell>
          <cell r="T78" t="str">
            <v>MBMOPT</v>
          </cell>
          <cell r="U78" t="str">
            <v>Power</v>
          </cell>
          <cell r="V78" t="str">
            <v>Midcon Vol Portfolio</v>
          </cell>
        </row>
        <row r="79">
          <cell r="A79" t="str">
            <v>MIDCNOPT</v>
          </cell>
          <cell r="B79">
            <v>108865</v>
          </cell>
          <cell r="C79">
            <v>0</v>
          </cell>
          <cell r="D79">
            <v>0</v>
          </cell>
          <cell r="K79">
            <v>108865</v>
          </cell>
          <cell r="L79">
            <v>108865</v>
          </cell>
          <cell r="M79">
            <v>108865</v>
          </cell>
          <cell r="N79">
            <v>108865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Vol</v>
          </cell>
          <cell r="S79" t="str">
            <v>Midcon Vol</v>
          </cell>
          <cell r="T79" t="str">
            <v>MIDCNOPT</v>
          </cell>
          <cell r="U79" t="str">
            <v>Power</v>
          </cell>
          <cell r="V79" t="str">
            <v>Midcon Vol Portfolio</v>
          </cell>
        </row>
        <row r="80">
          <cell r="A80" t="str">
            <v>SMECAR</v>
          </cell>
          <cell r="B80">
            <v>-1206117</v>
          </cell>
          <cell r="C80">
            <v>0</v>
          </cell>
          <cell r="D80">
            <v>0</v>
          </cell>
          <cell r="H80">
            <v>682199</v>
          </cell>
          <cell r="K80">
            <v>-523918</v>
          </cell>
          <cell r="L80">
            <v>-523918</v>
          </cell>
          <cell r="M80">
            <v>-523918</v>
          </cell>
          <cell r="N80">
            <v>-523918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Vol</v>
          </cell>
          <cell r="S80" t="str">
            <v>Midcon Vol</v>
          </cell>
          <cell r="T80" t="str">
            <v>SMECAR</v>
          </cell>
          <cell r="U80" t="str">
            <v>Power</v>
          </cell>
          <cell r="V80" t="str">
            <v>Midcon Vol Portfolio</v>
          </cell>
        </row>
        <row r="81">
          <cell r="A81" t="str">
            <v>SMENT</v>
          </cell>
          <cell r="B81">
            <v>823347</v>
          </cell>
          <cell r="C81">
            <v>-840</v>
          </cell>
          <cell r="D81">
            <v>0</v>
          </cell>
          <cell r="H81">
            <v>-910519</v>
          </cell>
          <cell r="K81">
            <v>-88012</v>
          </cell>
          <cell r="L81">
            <v>-88012</v>
          </cell>
          <cell r="M81">
            <v>-88012</v>
          </cell>
          <cell r="N81">
            <v>-88012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SMENT</v>
          </cell>
          <cell r="U81" t="str">
            <v>Power</v>
          </cell>
          <cell r="V81" t="str">
            <v>Midcon Vol Portfolio</v>
          </cell>
        </row>
        <row r="82">
          <cell r="A82" t="str">
            <v>SM2ED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SM2ED</v>
          </cell>
          <cell r="U82" t="str">
            <v>Power</v>
          </cell>
          <cell r="V82" t="str">
            <v>Midcon Vol Portfolio</v>
          </cell>
        </row>
        <row r="83">
          <cell r="A83" t="str">
            <v>ECARCASH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Cash</v>
          </cell>
          <cell r="S83" t="str">
            <v>Midcon Cash</v>
          </cell>
          <cell r="T83" t="str">
            <v>ECARCASH</v>
          </cell>
          <cell r="U83" t="str">
            <v>Power</v>
          </cell>
          <cell r="V83" t="str">
            <v>Midcon Cash Portfolio</v>
          </cell>
        </row>
        <row r="84">
          <cell r="A84" t="str">
            <v>MGNEPOOL</v>
          </cell>
          <cell r="B84">
            <v>147271</v>
          </cell>
          <cell r="C84">
            <v>0</v>
          </cell>
          <cell r="D84">
            <v>0</v>
          </cell>
          <cell r="H84">
            <v>-147351</v>
          </cell>
          <cell r="K84">
            <v>-80</v>
          </cell>
          <cell r="L84">
            <v>-80</v>
          </cell>
          <cell r="M84">
            <v>-80</v>
          </cell>
          <cell r="N84">
            <v>-80</v>
          </cell>
          <cell r="O84" t="str">
            <v>Trading</v>
          </cell>
          <cell r="P84" t="str">
            <v>Power Trading</v>
          </cell>
          <cell r="Q84" t="str">
            <v>Nepool Trading</v>
          </cell>
          <cell r="R84" t="str">
            <v>Nepool Fixed Price</v>
          </cell>
          <cell r="S84" t="str">
            <v>Nepool Fixed Price</v>
          </cell>
          <cell r="T84" t="str">
            <v>MGNEPOOL</v>
          </cell>
          <cell r="U84" t="str">
            <v>Power</v>
          </cell>
          <cell r="V84" t="str">
            <v>Nepool Fixed Price Portfolio</v>
          </cell>
        </row>
        <row r="85">
          <cell r="A85" t="str">
            <v>CP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 t="str">
            <v>Trading</v>
          </cell>
          <cell r="P85" t="str">
            <v>Power Trading</v>
          </cell>
          <cell r="Q85" t="str">
            <v>Nepool Trading</v>
          </cell>
          <cell r="R85" t="str">
            <v>Nepool Fixed Price</v>
          </cell>
          <cell r="S85" t="str">
            <v>Nepool Fixed Price</v>
          </cell>
          <cell r="T85" t="str">
            <v>CP2ED</v>
          </cell>
          <cell r="U85" t="str">
            <v>Power</v>
          </cell>
          <cell r="V85" t="str">
            <v>Nepool Fixed Price Portfolio</v>
          </cell>
        </row>
        <row r="86">
          <cell r="A86" t="str">
            <v>CPPNLXFR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Nepool Trading</v>
          </cell>
          <cell r="R86" t="str">
            <v>Nepool Fixed Price</v>
          </cell>
          <cell r="S86" t="str">
            <v>Nepool Fixed Price</v>
          </cell>
          <cell r="T86" t="str">
            <v>CPPNLXFR</v>
          </cell>
          <cell r="U86" t="str">
            <v>Power</v>
          </cell>
          <cell r="V86" t="str">
            <v>Nepool Fixed Price Portfolio</v>
          </cell>
        </row>
        <row r="87">
          <cell r="A87" t="str">
            <v>PLNEPOOL</v>
          </cell>
          <cell r="B87">
            <v>6323818</v>
          </cell>
          <cell r="C87">
            <v>-5918</v>
          </cell>
          <cell r="D87">
            <v>0</v>
          </cell>
          <cell r="H87">
            <v>-5921588</v>
          </cell>
          <cell r="K87">
            <v>396312</v>
          </cell>
          <cell r="L87">
            <v>396312</v>
          </cell>
          <cell r="M87">
            <v>396312</v>
          </cell>
          <cell r="N87">
            <v>396312</v>
          </cell>
          <cell r="O87" t="str">
            <v>Trading</v>
          </cell>
          <cell r="P87" t="str">
            <v>Power Trading</v>
          </cell>
          <cell r="Q87" t="str">
            <v>Nepool Trading</v>
          </cell>
          <cell r="R87" t="str">
            <v>Nepool Fixed Price</v>
          </cell>
          <cell r="S87" t="str">
            <v>Nepool Fixed Price</v>
          </cell>
          <cell r="T87" t="str">
            <v>PLNEPOOL</v>
          </cell>
          <cell r="U87" t="str">
            <v>Power</v>
          </cell>
          <cell r="V87" t="str">
            <v>Nepool Fixed Price Portfolio</v>
          </cell>
        </row>
        <row r="88">
          <cell r="A88" t="str">
            <v>PLNG</v>
          </cell>
          <cell r="B88">
            <v>0</v>
          </cell>
          <cell r="C88">
            <v>0</v>
          </cell>
          <cell r="D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PLNG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PLNYPP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PLNYPP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MNEPOOL</v>
          </cell>
          <cell r="B90">
            <v>473</v>
          </cell>
          <cell r="C90">
            <v>0</v>
          </cell>
          <cell r="D90">
            <v>0</v>
          </cell>
          <cell r="K90">
            <v>473</v>
          </cell>
          <cell r="L90">
            <v>473</v>
          </cell>
          <cell r="M90">
            <v>473</v>
          </cell>
          <cell r="N90">
            <v>473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MNEPOOL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MIDC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MIDC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MGED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MGED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MU1ED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MU1ED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NEPLMED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NEPLMED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NEVNEPL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NEVNEPL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JADOPT</v>
          </cell>
          <cell r="B96">
            <v>387116</v>
          </cell>
          <cell r="C96">
            <v>-3396</v>
          </cell>
          <cell r="D96">
            <v>0</v>
          </cell>
          <cell r="I96">
            <v>0</v>
          </cell>
          <cell r="K96">
            <v>383720</v>
          </cell>
          <cell r="L96">
            <v>383720</v>
          </cell>
          <cell r="M96">
            <v>383720</v>
          </cell>
          <cell r="N96">
            <v>383720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Vol</v>
          </cell>
          <cell r="S96" t="str">
            <v>Nepool Vol</v>
          </cell>
          <cell r="T96" t="str">
            <v>JADOPT</v>
          </cell>
          <cell r="U96" t="str">
            <v>Power</v>
          </cell>
          <cell r="V96" t="str">
            <v>Nepool Vol Portfolio</v>
          </cell>
        </row>
        <row r="97">
          <cell r="A97" t="str">
            <v>JAMOPT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Vol</v>
          </cell>
          <cell r="S97" t="str">
            <v>Nepool Vol</v>
          </cell>
          <cell r="T97" t="str">
            <v>JAMOPT</v>
          </cell>
          <cell r="U97" t="str">
            <v>Power</v>
          </cell>
          <cell r="V97" t="str">
            <v>Nepool Vol Portfolio</v>
          </cell>
        </row>
        <row r="98">
          <cell r="A98" t="str">
            <v>SMNEPOOL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Vol</v>
          </cell>
          <cell r="S98" t="str">
            <v>Nepool Vol</v>
          </cell>
          <cell r="T98" t="str">
            <v>SMNEPOOL</v>
          </cell>
          <cell r="U98" t="str">
            <v>Power</v>
          </cell>
          <cell r="V98" t="str">
            <v>Nepool Vol Portfolio</v>
          </cell>
        </row>
        <row r="99">
          <cell r="A99" t="str">
            <v>JA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Vol</v>
          </cell>
          <cell r="S99" t="str">
            <v>Nepool Vol</v>
          </cell>
          <cell r="T99" t="str">
            <v>JAED</v>
          </cell>
          <cell r="U99" t="str">
            <v>Power</v>
          </cell>
          <cell r="V99" t="str">
            <v>Nepool Vol Portfolio</v>
          </cell>
        </row>
        <row r="100">
          <cell r="A100" t="str">
            <v>JAPNLXFR</v>
          </cell>
          <cell r="B100">
            <v>0</v>
          </cell>
          <cell r="C100">
            <v>0</v>
          </cell>
          <cell r="D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PNLXFR</v>
          </cell>
          <cell r="U100" t="str">
            <v>Power</v>
          </cell>
          <cell r="V100" t="str">
            <v>Nepool Vol Portfolio</v>
          </cell>
        </row>
        <row r="101">
          <cell r="A101" t="str">
            <v>SM3ED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SM3ED</v>
          </cell>
          <cell r="U101" t="str">
            <v>Power</v>
          </cell>
          <cell r="V101" t="str">
            <v>Nepool Vol Portfolio</v>
          </cell>
        </row>
        <row r="102">
          <cell r="A102" t="str">
            <v>MUNEPOOL</v>
          </cell>
          <cell r="B102">
            <v>54247</v>
          </cell>
          <cell r="C102">
            <v>-276</v>
          </cell>
          <cell r="D102">
            <v>0</v>
          </cell>
          <cell r="K102">
            <v>53971</v>
          </cell>
          <cell r="L102">
            <v>53971</v>
          </cell>
          <cell r="M102">
            <v>53971</v>
          </cell>
          <cell r="N102">
            <v>53971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Cash</v>
          </cell>
          <cell r="S102" t="str">
            <v>Nepool Cash</v>
          </cell>
          <cell r="T102" t="str">
            <v>MUNEPOOL</v>
          </cell>
          <cell r="U102" t="str">
            <v>Power</v>
          </cell>
          <cell r="V102" t="str">
            <v>Nepool Cash Portfolio</v>
          </cell>
        </row>
        <row r="103">
          <cell r="A103" t="str">
            <v>BHNYPP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w York Trading</v>
          </cell>
          <cell r="R103" t="str">
            <v>NYPP Fixed Price</v>
          </cell>
          <cell r="S103" t="str">
            <v>NYPP Fixed Price</v>
          </cell>
          <cell r="T103" t="str">
            <v>BHNYPP</v>
          </cell>
          <cell r="U103" t="str">
            <v>Power</v>
          </cell>
          <cell r="V103" t="str">
            <v>NYPP Fixed Price Portfolio</v>
          </cell>
        </row>
        <row r="104">
          <cell r="A104" t="str">
            <v>CPNYPP</v>
          </cell>
          <cell r="B104">
            <v>375</v>
          </cell>
          <cell r="C104">
            <v>0</v>
          </cell>
          <cell r="D104">
            <v>0</v>
          </cell>
          <cell r="K104">
            <v>375</v>
          </cell>
          <cell r="L104">
            <v>375</v>
          </cell>
          <cell r="M104">
            <v>375</v>
          </cell>
          <cell r="N104">
            <v>375</v>
          </cell>
          <cell r="O104" t="str">
            <v>Trading</v>
          </cell>
          <cell r="P104" t="str">
            <v>Power Trading</v>
          </cell>
          <cell r="Q104" t="str">
            <v>New York Trading</v>
          </cell>
          <cell r="R104" t="str">
            <v>NYPP Fixed Price</v>
          </cell>
          <cell r="S104" t="str">
            <v>NYPP Fixed Price</v>
          </cell>
          <cell r="T104" t="str">
            <v>CPNYPP</v>
          </cell>
          <cell r="U104" t="str">
            <v>Power</v>
          </cell>
          <cell r="V104" t="str">
            <v>NYPP Fixed Price Portfolio</v>
          </cell>
        </row>
        <row r="105">
          <cell r="A105" t="str">
            <v>NYHDG</v>
          </cell>
          <cell r="B105">
            <v>2397722</v>
          </cell>
          <cell r="C105">
            <v>-8478</v>
          </cell>
          <cell r="D105">
            <v>0</v>
          </cell>
          <cell r="H105">
            <v>-39597</v>
          </cell>
          <cell r="K105">
            <v>2349647</v>
          </cell>
          <cell r="L105">
            <v>2349647</v>
          </cell>
          <cell r="M105">
            <v>2349647</v>
          </cell>
          <cell r="N105">
            <v>2349647</v>
          </cell>
          <cell r="O105" t="str">
            <v>Trading</v>
          </cell>
          <cell r="P105" t="str">
            <v>Power Trading</v>
          </cell>
          <cell r="Q105" t="str">
            <v>New York Trading</v>
          </cell>
          <cell r="R105" t="str">
            <v>NYPP Fixed Price</v>
          </cell>
          <cell r="S105" t="str">
            <v>NYPP Fixed Price</v>
          </cell>
          <cell r="T105" t="str">
            <v>NYHDG</v>
          </cell>
          <cell r="U105" t="str">
            <v>Power</v>
          </cell>
          <cell r="V105" t="str">
            <v>NYPP Fixed Price Portfolio</v>
          </cell>
        </row>
        <row r="106">
          <cell r="A106" t="str">
            <v>NYNGHDG</v>
          </cell>
          <cell r="B106">
            <v>-19049</v>
          </cell>
          <cell r="C106">
            <v>0</v>
          </cell>
          <cell r="D106">
            <v>0</v>
          </cell>
          <cell r="K106">
            <v>-19049</v>
          </cell>
          <cell r="L106">
            <v>-19049</v>
          </cell>
          <cell r="M106">
            <v>-19049</v>
          </cell>
          <cell r="N106">
            <v>-19049</v>
          </cell>
          <cell r="O106" t="str">
            <v>Trading</v>
          </cell>
          <cell r="P106" t="str">
            <v>Power Trading</v>
          </cell>
          <cell r="Q106" t="str">
            <v>New York Trading</v>
          </cell>
          <cell r="R106" t="str">
            <v>NYPP Fixed Price</v>
          </cell>
          <cell r="S106" t="str">
            <v>NYPP Fixed Price</v>
          </cell>
          <cell r="T106" t="str">
            <v>NYNGHDG</v>
          </cell>
          <cell r="U106" t="str">
            <v>Power</v>
          </cell>
          <cell r="V106" t="str">
            <v>NYPP Fixed Price Portfolio</v>
          </cell>
        </row>
        <row r="107">
          <cell r="A107" t="str">
            <v>NYPP2ED</v>
          </cell>
          <cell r="B107">
            <v>-237616</v>
          </cell>
          <cell r="C107">
            <v>0</v>
          </cell>
          <cell r="D107">
            <v>0</v>
          </cell>
          <cell r="K107">
            <v>-237616</v>
          </cell>
          <cell r="L107">
            <v>-237616</v>
          </cell>
          <cell r="M107">
            <v>-237616</v>
          </cell>
          <cell r="N107">
            <v>-237616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NYPP2ED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NYVOLHDG</v>
          </cell>
          <cell r="B108">
            <v>-23424</v>
          </cell>
          <cell r="C108">
            <v>0</v>
          </cell>
          <cell r="D108">
            <v>0</v>
          </cell>
          <cell r="F108">
            <v>665000</v>
          </cell>
          <cell r="K108">
            <v>641576</v>
          </cell>
          <cell r="L108">
            <v>641576</v>
          </cell>
          <cell r="M108">
            <v>641576</v>
          </cell>
          <cell r="N108">
            <v>641576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NYVOLHDG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BAED</v>
          </cell>
          <cell r="B109">
            <v>0</v>
          </cell>
          <cell r="C109">
            <v>0</v>
          </cell>
          <cell r="D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BAED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BANEPOOL</v>
          </cell>
          <cell r="B110">
            <v>0</v>
          </cell>
          <cell r="C110">
            <v>0</v>
          </cell>
          <cell r="D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BANEPOOL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BANG</v>
          </cell>
          <cell r="B111">
            <v>0</v>
          </cell>
          <cell r="C111">
            <v>0</v>
          </cell>
          <cell r="D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BANG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BANYPP</v>
          </cell>
          <cell r="B112">
            <v>453</v>
          </cell>
          <cell r="C112">
            <v>0</v>
          </cell>
          <cell r="D112">
            <v>0</v>
          </cell>
          <cell r="K112">
            <v>453</v>
          </cell>
          <cell r="L112">
            <v>453</v>
          </cell>
          <cell r="M112">
            <v>453</v>
          </cell>
          <cell r="N112">
            <v>453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BANYPP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PJM</v>
          </cell>
          <cell r="B113">
            <v>1</v>
          </cell>
          <cell r="C113">
            <v>0</v>
          </cell>
          <cell r="D113">
            <v>0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PJM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PNLXFR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PNLXFR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MCHQ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MCHQ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JKHDG</v>
          </cell>
          <cell r="B116">
            <v>980</v>
          </cell>
          <cell r="C116">
            <v>0</v>
          </cell>
          <cell r="D116">
            <v>0</v>
          </cell>
          <cell r="K116">
            <v>980</v>
          </cell>
          <cell r="L116">
            <v>980</v>
          </cell>
          <cell r="M116">
            <v>980</v>
          </cell>
          <cell r="N116">
            <v>980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JKHDG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JKVOL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JKVOL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SKNYPP</v>
          </cell>
          <cell r="B118">
            <v>-51</v>
          </cell>
          <cell r="C118">
            <v>0</v>
          </cell>
          <cell r="D118">
            <v>0</v>
          </cell>
          <cell r="K118">
            <v>-51</v>
          </cell>
          <cell r="L118">
            <v>-51</v>
          </cell>
          <cell r="M118">
            <v>-51</v>
          </cell>
          <cell r="N118">
            <v>-51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SKNYPP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CFNYPP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CFNYPP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BABORALX</v>
          </cell>
          <cell r="B120">
            <v>-37998</v>
          </cell>
          <cell r="C120">
            <v>0</v>
          </cell>
          <cell r="D120">
            <v>0</v>
          </cell>
          <cell r="H120">
            <v>131192</v>
          </cell>
          <cell r="K120">
            <v>93194</v>
          </cell>
          <cell r="L120">
            <v>93194</v>
          </cell>
          <cell r="M120">
            <v>93194</v>
          </cell>
          <cell r="N120">
            <v>93194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BABORALX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BANYDART</v>
          </cell>
          <cell r="B121">
            <v>329571</v>
          </cell>
          <cell r="C121">
            <v>0</v>
          </cell>
          <cell r="K121">
            <v>329571</v>
          </cell>
          <cell r="L121">
            <v>329571</v>
          </cell>
          <cell r="M121">
            <v>329571</v>
          </cell>
          <cell r="N121">
            <v>329571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BANYDART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DMCARR</v>
          </cell>
          <cell r="B122">
            <v>656449</v>
          </cell>
          <cell r="C122">
            <v>0</v>
          </cell>
          <cell r="D122">
            <v>0</v>
          </cell>
          <cell r="H122">
            <v>-372723</v>
          </cell>
          <cell r="K122">
            <v>283726</v>
          </cell>
          <cell r="L122">
            <v>283726</v>
          </cell>
          <cell r="M122">
            <v>283726</v>
          </cell>
          <cell r="N122">
            <v>283726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DMCARR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NEVNYPP</v>
          </cell>
          <cell r="B123">
            <v>6373</v>
          </cell>
          <cell r="C123">
            <v>0</v>
          </cell>
          <cell r="D123">
            <v>0</v>
          </cell>
          <cell r="K123">
            <v>6373</v>
          </cell>
          <cell r="L123">
            <v>6373</v>
          </cell>
          <cell r="M123">
            <v>6373</v>
          </cell>
          <cell r="N123">
            <v>6373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NEV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NYHQ</v>
          </cell>
          <cell r="B124">
            <v>26095</v>
          </cell>
          <cell r="C124">
            <v>0</v>
          </cell>
          <cell r="D124">
            <v>0</v>
          </cell>
          <cell r="K124">
            <v>26095</v>
          </cell>
          <cell r="L124">
            <v>26095</v>
          </cell>
          <cell r="M124">
            <v>26095</v>
          </cell>
          <cell r="N124">
            <v>26095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NYHQ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NYPNLXFR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NYPNLXFR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RRNYPP</v>
          </cell>
          <cell r="B126">
            <v>13905</v>
          </cell>
          <cell r="C126">
            <v>0</v>
          </cell>
          <cell r="D126">
            <v>0</v>
          </cell>
          <cell r="K126">
            <v>13905</v>
          </cell>
          <cell r="L126">
            <v>13905</v>
          </cell>
          <cell r="M126">
            <v>13905</v>
          </cell>
          <cell r="N126">
            <v>13905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RRNYPP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RRTRANS</v>
          </cell>
          <cell r="B127">
            <v>778321</v>
          </cell>
          <cell r="C127">
            <v>0</v>
          </cell>
          <cell r="D127">
            <v>0</v>
          </cell>
          <cell r="I127">
            <v>707952</v>
          </cell>
          <cell r="K127">
            <v>1486273</v>
          </cell>
          <cell r="L127">
            <v>1486273</v>
          </cell>
          <cell r="M127">
            <v>1486273</v>
          </cell>
          <cell r="N127">
            <v>1486273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RRTRANS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SMPJMPHY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SMPJMPHY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PMED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PMED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JANYPP</v>
          </cell>
          <cell r="B130">
            <v>321515</v>
          </cell>
          <cell r="C130">
            <v>0</v>
          </cell>
          <cell r="D130">
            <v>0</v>
          </cell>
          <cell r="K130">
            <v>321515</v>
          </cell>
          <cell r="L130">
            <v>321515</v>
          </cell>
          <cell r="M130">
            <v>321515</v>
          </cell>
          <cell r="N130">
            <v>321515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Vol</v>
          </cell>
          <cell r="S130" t="str">
            <v>NYPP Vol</v>
          </cell>
          <cell r="T130" t="str">
            <v>JANYPP</v>
          </cell>
          <cell r="U130" t="str">
            <v>Power</v>
          </cell>
          <cell r="V130" t="str">
            <v>NYPP Vol Portfolio</v>
          </cell>
        </row>
        <row r="131">
          <cell r="A131" t="str">
            <v>SMNYPP</v>
          </cell>
          <cell r="B131">
            <v>-319</v>
          </cell>
          <cell r="C131">
            <v>0</v>
          </cell>
          <cell r="D131">
            <v>0</v>
          </cell>
          <cell r="K131">
            <v>-319</v>
          </cell>
          <cell r="L131">
            <v>-319</v>
          </cell>
          <cell r="M131">
            <v>-319</v>
          </cell>
          <cell r="N131">
            <v>-319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Vol</v>
          </cell>
          <cell r="S131" t="str">
            <v>NYPP Vol</v>
          </cell>
          <cell r="T131" t="str">
            <v>SMNYPP</v>
          </cell>
          <cell r="U131" t="str">
            <v>Power</v>
          </cell>
          <cell r="V131" t="str">
            <v>NYPP Vol Portfolio</v>
          </cell>
        </row>
        <row r="132">
          <cell r="A132" t="str">
            <v>JA2ED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Vol</v>
          </cell>
          <cell r="S132" t="str">
            <v>NYPP Vol</v>
          </cell>
          <cell r="T132" t="str">
            <v>JA2ED</v>
          </cell>
          <cell r="U132" t="str">
            <v>Power</v>
          </cell>
          <cell r="V132" t="str">
            <v>NYPP Vol Portfolio</v>
          </cell>
        </row>
        <row r="133">
          <cell r="A133" t="str">
            <v>SM4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Vol</v>
          </cell>
          <cell r="S133" t="str">
            <v>NYPP Vol</v>
          </cell>
          <cell r="T133" t="str">
            <v>SM4ED</v>
          </cell>
          <cell r="U133" t="str">
            <v>Power</v>
          </cell>
          <cell r="V133" t="str">
            <v>NYPP Vol Portfolio</v>
          </cell>
        </row>
        <row r="134">
          <cell r="A134" t="str">
            <v>NYCASH</v>
          </cell>
          <cell r="B134">
            <v>-1765205</v>
          </cell>
          <cell r="C134">
            <v>-2402</v>
          </cell>
          <cell r="D134">
            <v>0</v>
          </cell>
          <cell r="K134">
            <v>-1767607</v>
          </cell>
          <cell r="L134">
            <v>-1767607</v>
          </cell>
          <cell r="M134">
            <v>-1767607</v>
          </cell>
          <cell r="N134">
            <v>-1767607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Cash</v>
          </cell>
          <cell r="S134" t="str">
            <v>NYPP Cash</v>
          </cell>
          <cell r="T134" t="str">
            <v>NYCASH</v>
          </cell>
          <cell r="U134" t="str">
            <v>Power</v>
          </cell>
          <cell r="V134" t="str">
            <v>NYPP Cash Portfolio</v>
          </cell>
        </row>
        <row r="135">
          <cell r="A135" t="str">
            <v>PJM2ED</v>
          </cell>
          <cell r="B135">
            <v>-759463</v>
          </cell>
          <cell r="C135">
            <v>0</v>
          </cell>
          <cell r="D135">
            <v>0</v>
          </cell>
          <cell r="K135">
            <v>-759463</v>
          </cell>
          <cell r="L135">
            <v>-759463</v>
          </cell>
          <cell r="M135">
            <v>-759463</v>
          </cell>
          <cell r="N135">
            <v>-759463</v>
          </cell>
          <cell r="O135" t="str">
            <v>Trading</v>
          </cell>
          <cell r="P135" t="str">
            <v>Power Trading</v>
          </cell>
          <cell r="Q135" t="str">
            <v>PJM Trading</v>
          </cell>
          <cell r="R135" t="str">
            <v>PJM Fixed Price</v>
          </cell>
          <cell r="S135" t="str">
            <v>PJM Fixed Price</v>
          </cell>
          <cell r="T135" t="str">
            <v>PJM2ED</v>
          </cell>
          <cell r="U135" t="str">
            <v>Power</v>
          </cell>
          <cell r="V135" t="str">
            <v>PJM Fixed Price Portfolio</v>
          </cell>
        </row>
        <row r="136">
          <cell r="A136" t="str">
            <v>BRPJM</v>
          </cell>
          <cell r="B136">
            <v>65</v>
          </cell>
          <cell r="C136">
            <v>0</v>
          </cell>
          <cell r="D136">
            <v>0</v>
          </cell>
          <cell r="K136">
            <v>65</v>
          </cell>
          <cell r="L136">
            <v>65</v>
          </cell>
          <cell r="M136">
            <v>65</v>
          </cell>
          <cell r="N136">
            <v>65</v>
          </cell>
          <cell r="O136" t="str">
            <v>Trading</v>
          </cell>
          <cell r="P136" t="str">
            <v>Power Trading</v>
          </cell>
          <cell r="Q136" t="str">
            <v>PJM Trading</v>
          </cell>
          <cell r="R136" t="str">
            <v>PJM Fixed Price</v>
          </cell>
          <cell r="S136" t="str">
            <v>PJM Fixed Price</v>
          </cell>
          <cell r="T136" t="str">
            <v>BRPJM</v>
          </cell>
          <cell r="U136" t="str">
            <v>Power</v>
          </cell>
          <cell r="V136" t="str">
            <v>PJM Fixed Price Portfolio</v>
          </cell>
        </row>
        <row r="137">
          <cell r="A137" t="str">
            <v>MCAMEREN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PJM Trading</v>
          </cell>
          <cell r="R137" t="str">
            <v>PJM Fixed Price</v>
          </cell>
          <cell r="S137" t="str">
            <v>PJM Fixed Price</v>
          </cell>
          <cell r="T137" t="str">
            <v>MCAMEREN</v>
          </cell>
          <cell r="U137" t="str">
            <v>Power</v>
          </cell>
          <cell r="V137" t="str">
            <v>PJM Fixed Price Portfolio</v>
          </cell>
        </row>
        <row r="138">
          <cell r="A138" t="str">
            <v>MCECAR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 t="str">
            <v>Trading</v>
          </cell>
          <cell r="P138" t="str">
            <v>Power Trading</v>
          </cell>
          <cell r="Q138" t="str">
            <v>PJM Trading</v>
          </cell>
          <cell r="R138" t="str">
            <v>PJM Fixed Price</v>
          </cell>
          <cell r="S138" t="str">
            <v>PJM Fixed Price</v>
          </cell>
          <cell r="T138" t="str">
            <v>MCECAR</v>
          </cell>
          <cell r="U138" t="str">
            <v>Power</v>
          </cell>
          <cell r="V138" t="str">
            <v>PJM Fixed Price Portfolio</v>
          </cell>
        </row>
        <row r="139">
          <cell r="A139" t="str">
            <v>MCED</v>
          </cell>
          <cell r="B139">
            <v>5105</v>
          </cell>
          <cell r="C139">
            <v>0</v>
          </cell>
          <cell r="D139">
            <v>0</v>
          </cell>
          <cell r="K139">
            <v>5105</v>
          </cell>
          <cell r="L139">
            <v>5105</v>
          </cell>
          <cell r="M139">
            <v>5105</v>
          </cell>
          <cell r="N139">
            <v>5105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MC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MCENTRG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MCENTRG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NEPOOL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NEPOOL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NYPP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NYPP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PNLXFR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PNLXFR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SERC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SERC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SPECPJ</v>
          </cell>
          <cell r="B145">
            <v>51</v>
          </cell>
          <cell r="K145">
            <v>51</v>
          </cell>
          <cell r="L145">
            <v>51</v>
          </cell>
          <cell r="M145">
            <v>51</v>
          </cell>
          <cell r="N145">
            <v>51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SPECPJ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SPREAD</v>
          </cell>
          <cell r="B146">
            <v>468</v>
          </cell>
          <cell r="C146">
            <v>0</v>
          </cell>
          <cell r="D146">
            <v>0</v>
          </cell>
          <cell r="K146">
            <v>468</v>
          </cell>
          <cell r="L146">
            <v>468</v>
          </cell>
          <cell r="M146">
            <v>468</v>
          </cell>
          <cell r="N146">
            <v>468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SPREAD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GFECA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GFECA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GFFOSSIL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GFFOSSIL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GFNEPOOL</v>
          </cell>
          <cell r="B149">
            <v>0</v>
          </cell>
          <cell r="C149">
            <v>0</v>
          </cell>
          <cell r="D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GFNEPOOL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GFNYPP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GFNYPP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PJM</v>
          </cell>
          <cell r="B151">
            <v>-15</v>
          </cell>
          <cell r="C151">
            <v>0</v>
          </cell>
          <cell r="D151">
            <v>0</v>
          </cell>
          <cell r="K151">
            <v>-15</v>
          </cell>
          <cell r="L151">
            <v>-15</v>
          </cell>
          <cell r="M151">
            <v>-15</v>
          </cell>
          <cell r="N151">
            <v>-15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PJM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RR24</v>
          </cell>
          <cell r="B152">
            <v>1001</v>
          </cell>
          <cell r="C152">
            <v>-25</v>
          </cell>
          <cell r="D152">
            <v>-547</v>
          </cell>
          <cell r="H152">
            <v>-2605</v>
          </cell>
          <cell r="K152">
            <v>-2176</v>
          </cell>
          <cell r="L152">
            <v>-2176</v>
          </cell>
          <cell r="M152">
            <v>-2176</v>
          </cell>
          <cell r="N152">
            <v>-2176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RR24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RR24CAN</v>
          </cell>
          <cell r="B153">
            <v>-262054</v>
          </cell>
          <cell r="C153">
            <v>0</v>
          </cell>
          <cell r="D153">
            <v>0</v>
          </cell>
          <cell r="F153">
            <v>200009</v>
          </cell>
          <cell r="K153">
            <v>-62045</v>
          </cell>
          <cell r="L153">
            <v>-62045</v>
          </cell>
          <cell r="M153">
            <v>-62045</v>
          </cell>
          <cell r="N153">
            <v>-62045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RR24CAN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PJMOI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PJMOIL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PJMPWR</v>
          </cell>
          <cell r="B155">
            <v>343948</v>
          </cell>
          <cell r="C155">
            <v>0</v>
          </cell>
          <cell r="D155">
            <v>0</v>
          </cell>
          <cell r="H155">
            <v>-575054</v>
          </cell>
          <cell r="K155">
            <v>-231106</v>
          </cell>
          <cell r="L155">
            <v>-231106</v>
          </cell>
          <cell r="M155">
            <v>-231106</v>
          </cell>
          <cell r="N155">
            <v>-231106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PJMPWR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DLED</v>
          </cell>
          <cell r="B156">
            <v>9301</v>
          </cell>
          <cell r="C156">
            <v>0</v>
          </cell>
          <cell r="D156">
            <v>0</v>
          </cell>
          <cell r="K156">
            <v>9301</v>
          </cell>
          <cell r="L156">
            <v>9301</v>
          </cell>
          <cell r="M156">
            <v>9301</v>
          </cell>
          <cell r="N156">
            <v>9301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DLED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SPRD</v>
          </cell>
          <cell r="B157">
            <v>-6699</v>
          </cell>
          <cell r="C157">
            <v>-160</v>
          </cell>
          <cell r="D157">
            <v>0</v>
          </cell>
          <cell r="K157">
            <v>-6859</v>
          </cell>
          <cell r="L157">
            <v>-6859</v>
          </cell>
          <cell r="M157">
            <v>-6859</v>
          </cell>
          <cell r="N157">
            <v>-6859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SPRD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RRPJM</v>
          </cell>
          <cell r="B158">
            <v>847832</v>
          </cell>
          <cell r="C158">
            <v>-4298</v>
          </cell>
          <cell r="D158">
            <v>0</v>
          </cell>
          <cell r="K158">
            <v>843534</v>
          </cell>
          <cell r="L158">
            <v>843534</v>
          </cell>
          <cell r="M158">
            <v>843534</v>
          </cell>
          <cell r="N158">
            <v>84353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RRPJM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NEVPJM</v>
          </cell>
          <cell r="B159">
            <v>62</v>
          </cell>
          <cell r="C159">
            <v>0</v>
          </cell>
          <cell r="D159">
            <v>0</v>
          </cell>
          <cell r="K159">
            <v>62</v>
          </cell>
          <cell r="L159">
            <v>62</v>
          </cell>
          <cell r="M159">
            <v>62</v>
          </cell>
          <cell r="N159">
            <v>62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NEVPJM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PJM1PNL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PLXFPJM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HDG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BR2ED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BB1ED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DLPNLXFR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DLPJM</v>
          </cell>
          <cell r="B166">
            <v>-218077</v>
          </cell>
          <cell r="C166">
            <v>-30600</v>
          </cell>
          <cell r="D166">
            <v>0</v>
          </cell>
          <cell r="K166">
            <v>-248677</v>
          </cell>
          <cell r="L166">
            <v>-248677</v>
          </cell>
          <cell r="M166">
            <v>-248677</v>
          </cell>
          <cell r="N166">
            <v>-248677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Vol</v>
          </cell>
          <cell r="S166" t="str">
            <v>PJM Vol</v>
          </cell>
          <cell r="T166" t="str">
            <v>DLPJM</v>
          </cell>
          <cell r="U166" t="str">
            <v>Power</v>
          </cell>
          <cell r="V166" t="str">
            <v>PJM Vol Portfolio</v>
          </cell>
        </row>
        <row r="167">
          <cell r="A167" t="str">
            <v>JAPJM</v>
          </cell>
          <cell r="B167">
            <v>94797</v>
          </cell>
          <cell r="C167">
            <v>0</v>
          </cell>
          <cell r="D167">
            <v>0</v>
          </cell>
          <cell r="I167">
            <v>0</v>
          </cell>
          <cell r="K167">
            <v>94797</v>
          </cell>
          <cell r="L167">
            <v>94797</v>
          </cell>
          <cell r="M167">
            <v>94797</v>
          </cell>
          <cell r="N167">
            <v>94797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Vol</v>
          </cell>
          <cell r="S167" t="str">
            <v>PJM Vol</v>
          </cell>
          <cell r="T167" t="str">
            <v>JAPJM</v>
          </cell>
          <cell r="U167" t="str">
            <v>Power</v>
          </cell>
          <cell r="V167" t="str">
            <v>PJM Vol Portfolio</v>
          </cell>
        </row>
        <row r="168">
          <cell r="A168" t="str">
            <v>MBPJM</v>
          </cell>
          <cell r="B168">
            <v>423511</v>
          </cell>
          <cell r="C168">
            <v>0</v>
          </cell>
          <cell r="D168">
            <v>0</v>
          </cell>
          <cell r="K168">
            <v>423511</v>
          </cell>
          <cell r="L168">
            <v>423511</v>
          </cell>
          <cell r="M168">
            <v>423511</v>
          </cell>
          <cell r="N168">
            <v>423511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MBPJM</v>
          </cell>
          <cell r="U168" t="str">
            <v>Power</v>
          </cell>
          <cell r="V168" t="str">
            <v>PJM Vol Portfolio</v>
          </cell>
        </row>
        <row r="169">
          <cell r="A169" t="str">
            <v>SMPJMDOP</v>
          </cell>
          <cell r="B169">
            <v>123649</v>
          </cell>
          <cell r="C169">
            <v>-44</v>
          </cell>
          <cell r="D169">
            <v>0</v>
          </cell>
          <cell r="K169">
            <v>123605</v>
          </cell>
          <cell r="L169">
            <v>123605</v>
          </cell>
          <cell r="M169">
            <v>123605</v>
          </cell>
          <cell r="N169">
            <v>123605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SMPJMDOP</v>
          </cell>
          <cell r="U169" t="str">
            <v>Power</v>
          </cell>
          <cell r="V169" t="str">
            <v>PJM Vol Portfolio</v>
          </cell>
        </row>
        <row r="170">
          <cell r="A170" t="str">
            <v>SMPJMFIN</v>
          </cell>
          <cell r="B170">
            <v>203092</v>
          </cell>
          <cell r="C170">
            <v>0</v>
          </cell>
          <cell r="D170">
            <v>0</v>
          </cell>
          <cell r="K170">
            <v>203092</v>
          </cell>
          <cell r="L170">
            <v>203092</v>
          </cell>
          <cell r="M170">
            <v>203092</v>
          </cell>
          <cell r="N170">
            <v>203092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SMPJMFIN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MOP</v>
          </cell>
          <cell r="B171">
            <v>-135815</v>
          </cell>
          <cell r="C171">
            <v>-4476</v>
          </cell>
          <cell r="D171">
            <v>0</v>
          </cell>
          <cell r="K171">
            <v>-140291</v>
          </cell>
          <cell r="L171">
            <v>-140291</v>
          </cell>
          <cell r="M171">
            <v>-140291</v>
          </cell>
          <cell r="N171">
            <v>-140291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M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NLXFR</v>
          </cell>
          <cell r="U172" t="str">
            <v>Power</v>
          </cell>
          <cell r="V172" t="str">
            <v>PJM Vol Portfolio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Cash</v>
          </cell>
          <cell r="S173" t="str">
            <v>PJM Cash</v>
          </cell>
          <cell r="T173" t="str">
            <v>PJMCASH</v>
          </cell>
          <cell r="U173" t="str">
            <v>Power</v>
          </cell>
          <cell r="V173" t="str">
            <v>PJM Cash Portfolio</v>
          </cell>
        </row>
        <row r="174">
          <cell r="A174" t="str">
            <v>PWOMTMNG</v>
          </cell>
          <cell r="B174">
            <v>1</v>
          </cell>
          <cell r="C174">
            <v>0</v>
          </cell>
          <cell r="D174">
            <v>0</v>
          </cell>
          <cell r="K174">
            <v>1</v>
          </cell>
          <cell r="L174">
            <v>1</v>
          </cell>
          <cell r="M174">
            <v>1</v>
          </cell>
          <cell r="N174">
            <v>1</v>
          </cell>
          <cell r="O174" t="str">
            <v>Trading</v>
          </cell>
          <cell r="P174" t="str">
            <v>Power Trading</v>
          </cell>
          <cell r="Q174" t="str">
            <v>Ercot Trading</v>
          </cell>
          <cell r="R174" t="str">
            <v>Ercot Fixed Price</v>
          </cell>
          <cell r="S174" t="str">
            <v>Ercot Fixed Price</v>
          </cell>
          <cell r="T174" t="str">
            <v>PWOMTMNG</v>
          </cell>
          <cell r="U174" t="str">
            <v>Power</v>
          </cell>
          <cell r="V174" t="str">
            <v>Ercot Fixed Price Portfolio</v>
          </cell>
        </row>
        <row r="175">
          <cell r="A175" t="str">
            <v>PWOMTMPR</v>
          </cell>
          <cell r="B175">
            <v>12</v>
          </cell>
          <cell r="C175">
            <v>-200</v>
          </cell>
          <cell r="D175">
            <v>0</v>
          </cell>
          <cell r="K175">
            <v>-188</v>
          </cell>
          <cell r="L175">
            <v>-188</v>
          </cell>
          <cell r="M175">
            <v>-188</v>
          </cell>
          <cell r="N175">
            <v>-188</v>
          </cell>
          <cell r="O175" t="str">
            <v>Trading</v>
          </cell>
          <cell r="P175" t="str">
            <v>Power Trading</v>
          </cell>
          <cell r="Q175" t="str">
            <v>Ercot Trading</v>
          </cell>
          <cell r="R175" t="str">
            <v>Ercot Fixed Price</v>
          </cell>
          <cell r="S175" t="str">
            <v>Ercot Fixed Price</v>
          </cell>
          <cell r="T175" t="str">
            <v>PWOMTMPR</v>
          </cell>
          <cell r="U175" t="str">
            <v>Power</v>
          </cell>
          <cell r="V175" t="str">
            <v>Ercot Fixed Price Portfolio</v>
          </cell>
        </row>
        <row r="176">
          <cell r="A176" t="str">
            <v>SPERCOT</v>
          </cell>
          <cell r="B176">
            <v>-39875</v>
          </cell>
          <cell r="C176">
            <v>-1920</v>
          </cell>
          <cell r="D176">
            <v>0</v>
          </cell>
          <cell r="K176">
            <v>-41795</v>
          </cell>
          <cell r="L176">
            <v>-41795</v>
          </cell>
          <cell r="M176">
            <v>-41795</v>
          </cell>
          <cell r="N176">
            <v>-41795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SPERCOT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TEXAS2ED</v>
          </cell>
          <cell r="B177">
            <v>65094</v>
          </cell>
          <cell r="C177">
            <v>0</v>
          </cell>
          <cell r="D177">
            <v>0</v>
          </cell>
          <cell r="K177">
            <v>65094</v>
          </cell>
          <cell r="L177">
            <v>65094</v>
          </cell>
          <cell r="M177">
            <v>65094</v>
          </cell>
          <cell r="N177">
            <v>65094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TEXAS2ED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ISAH</v>
          </cell>
          <cell r="B178">
            <v>243028</v>
          </cell>
          <cell r="C178">
            <v>0</v>
          </cell>
          <cell r="D178">
            <v>0</v>
          </cell>
          <cell r="H178">
            <v>-263623</v>
          </cell>
          <cell r="I178">
            <v>0</v>
          </cell>
          <cell r="K178">
            <v>-20595</v>
          </cell>
          <cell r="L178">
            <v>-20595</v>
          </cell>
          <cell r="M178">
            <v>-20595</v>
          </cell>
          <cell r="N178">
            <v>-20595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ISAH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SPRAY</v>
          </cell>
          <cell r="B179">
            <v>0</v>
          </cell>
          <cell r="C179">
            <v>0</v>
          </cell>
          <cell r="D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SPRAY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TXMTLY</v>
          </cell>
          <cell r="B180">
            <v>0</v>
          </cell>
          <cell r="C180">
            <v>0</v>
          </cell>
          <cell r="D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TXMTLY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TXOUT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TXOUT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TEXASED</v>
          </cell>
          <cell r="B182">
            <v>-7338</v>
          </cell>
          <cell r="C182">
            <v>0</v>
          </cell>
          <cell r="D182">
            <v>0</v>
          </cell>
          <cell r="K182">
            <v>-7338</v>
          </cell>
          <cell r="L182">
            <v>-7338</v>
          </cell>
          <cell r="M182">
            <v>-7338</v>
          </cell>
          <cell r="N182">
            <v>-7338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TEXASED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MHERCOT</v>
          </cell>
          <cell r="B183">
            <v>2626</v>
          </cell>
          <cell r="C183">
            <v>0</v>
          </cell>
          <cell r="D183">
            <v>0</v>
          </cell>
          <cell r="K183">
            <v>2626</v>
          </cell>
          <cell r="L183">
            <v>2626</v>
          </cell>
          <cell r="M183">
            <v>2626</v>
          </cell>
          <cell r="N183">
            <v>2626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MHERCO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PMERCOT</v>
          </cell>
          <cell r="B184">
            <v>4762</v>
          </cell>
          <cell r="C184">
            <v>0</v>
          </cell>
          <cell r="D184">
            <v>0</v>
          </cell>
          <cell r="K184">
            <v>4762</v>
          </cell>
          <cell r="L184">
            <v>4762</v>
          </cell>
          <cell r="M184">
            <v>4762</v>
          </cell>
          <cell r="N184">
            <v>4762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PMERCOT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PMNG</v>
          </cell>
          <cell r="B185">
            <v>224</v>
          </cell>
          <cell r="C185">
            <v>0</v>
          </cell>
          <cell r="D185">
            <v>0</v>
          </cell>
          <cell r="K185">
            <v>224</v>
          </cell>
          <cell r="L185">
            <v>224</v>
          </cell>
          <cell r="M185">
            <v>224</v>
          </cell>
          <cell r="N185">
            <v>224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PMNG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AQUILAC1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AQUILAC1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AQUILAC2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AQUILAC2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3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3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ENRONUBU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ENRONUBU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LAMAR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LAMAR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SWEENY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SWEENY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TEXAS3ED</v>
          </cell>
          <cell r="B192">
            <v>-8317</v>
          </cell>
          <cell r="C192">
            <v>0</v>
          </cell>
          <cell r="D192">
            <v>0</v>
          </cell>
          <cell r="K192">
            <v>-8317</v>
          </cell>
          <cell r="L192">
            <v>-8317</v>
          </cell>
          <cell r="M192">
            <v>-8317</v>
          </cell>
          <cell r="N192">
            <v>-8317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TEXAS3ED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NEVTEXAS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NEVTEXAS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XGUADPP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XGUADPP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TXPANDA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TXPANDA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SMERCOT</v>
          </cell>
          <cell r="B196">
            <v>10215</v>
          </cell>
          <cell r="C196">
            <v>-1116</v>
          </cell>
          <cell r="D196">
            <v>0</v>
          </cell>
          <cell r="K196">
            <v>9099</v>
          </cell>
          <cell r="L196">
            <v>9099</v>
          </cell>
          <cell r="M196">
            <v>9099</v>
          </cell>
          <cell r="N196">
            <v>9099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Vol</v>
          </cell>
          <cell r="S196" t="str">
            <v>Ercot Vol</v>
          </cell>
          <cell r="T196" t="str">
            <v>SMERCOT</v>
          </cell>
          <cell r="U196" t="str">
            <v>Power</v>
          </cell>
          <cell r="V196" t="str">
            <v>Ercot Vol Portfolio</v>
          </cell>
        </row>
        <row r="197">
          <cell r="A197" t="str">
            <v>SM5ED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Vol</v>
          </cell>
          <cell r="S197" t="str">
            <v>Ercot Vol</v>
          </cell>
          <cell r="T197" t="str">
            <v>SM5ED</v>
          </cell>
          <cell r="U197" t="str">
            <v>Power</v>
          </cell>
          <cell r="V197" t="str">
            <v>Ercot Vol Portfolio</v>
          </cell>
        </row>
        <row r="198">
          <cell r="A198" t="str">
            <v>ESCASH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Cash</v>
          </cell>
          <cell r="S198" t="str">
            <v>Ercot Cash</v>
          </cell>
          <cell r="T198" t="str">
            <v>ESCASH</v>
          </cell>
          <cell r="U198" t="str">
            <v>Power</v>
          </cell>
          <cell r="V198" t="str">
            <v>Ercot Cash Portfolio</v>
          </cell>
        </row>
        <row r="199">
          <cell r="A199" t="str">
            <v>AF24WEST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West Trading</v>
          </cell>
          <cell r="R199" t="str">
            <v>West Fixed Price</v>
          </cell>
          <cell r="S199" t="str">
            <v>West Fixed Price</v>
          </cell>
          <cell r="T199" t="str">
            <v>AF24WEST</v>
          </cell>
          <cell r="U199" t="str">
            <v>Power</v>
          </cell>
          <cell r="V199" t="str">
            <v>West Fixed Price Portfolio</v>
          </cell>
        </row>
        <row r="200">
          <cell r="A200" t="str">
            <v>BMWSCC</v>
          </cell>
          <cell r="B200">
            <v>14284</v>
          </cell>
          <cell r="C200">
            <v>-385</v>
          </cell>
          <cell r="D200">
            <v>0</v>
          </cell>
          <cell r="K200">
            <v>13899</v>
          </cell>
          <cell r="L200">
            <v>13899</v>
          </cell>
          <cell r="M200">
            <v>13899</v>
          </cell>
          <cell r="N200">
            <v>13899</v>
          </cell>
          <cell r="O200" t="str">
            <v>Trading</v>
          </cell>
          <cell r="P200" t="str">
            <v>Power Trading</v>
          </cell>
          <cell r="Q200" t="str">
            <v>West Trading</v>
          </cell>
          <cell r="R200" t="str">
            <v>West Fixed Price</v>
          </cell>
          <cell r="S200" t="str">
            <v>West Fixed Price</v>
          </cell>
          <cell r="T200" t="str">
            <v>BMWSCC</v>
          </cell>
          <cell r="U200" t="str">
            <v>Power</v>
          </cell>
          <cell r="V200" t="str">
            <v>West Fixed Price Portfolio</v>
          </cell>
        </row>
        <row r="201">
          <cell r="A201" t="str">
            <v>DLWEST</v>
          </cell>
          <cell r="B201">
            <v>-54325</v>
          </cell>
          <cell r="C201">
            <v>0</v>
          </cell>
          <cell r="D201">
            <v>0</v>
          </cell>
          <cell r="I201">
            <v>0</v>
          </cell>
          <cell r="K201">
            <v>-54325</v>
          </cell>
          <cell r="L201">
            <v>-54325</v>
          </cell>
          <cell r="M201">
            <v>-54325</v>
          </cell>
          <cell r="N201">
            <v>-54325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DL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EP24HR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EP24HR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MHSPSI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MHSPSI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WEST24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WEST24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WEST24HR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WEST24HR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-67806</v>
          </cell>
          <cell r="C206">
            <v>0</v>
          </cell>
          <cell r="D206">
            <v>0</v>
          </cell>
          <cell r="K206">
            <v>-67806</v>
          </cell>
          <cell r="L206">
            <v>-67806</v>
          </cell>
          <cell r="M206">
            <v>-67806</v>
          </cell>
          <cell r="N206">
            <v>-67806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124989</v>
          </cell>
          <cell r="C207">
            <v>-523</v>
          </cell>
          <cell r="D207">
            <v>0</v>
          </cell>
          <cell r="K207">
            <v>124466</v>
          </cell>
          <cell r="L207">
            <v>124466</v>
          </cell>
          <cell r="M207">
            <v>124466</v>
          </cell>
          <cell r="N207">
            <v>124466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-37403</v>
          </cell>
          <cell r="C209">
            <v>0</v>
          </cell>
          <cell r="D209">
            <v>0</v>
          </cell>
          <cell r="K209">
            <v>-37403</v>
          </cell>
          <cell r="L209">
            <v>-37403</v>
          </cell>
          <cell r="M209">
            <v>-37403</v>
          </cell>
          <cell r="N209">
            <v>-37403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-7035</v>
          </cell>
          <cell r="C211">
            <v>0</v>
          </cell>
          <cell r="D211">
            <v>0</v>
          </cell>
          <cell r="K211">
            <v>-7035</v>
          </cell>
          <cell r="L211">
            <v>-7035</v>
          </cell>
          <cell r="M211">
            <v>-7035</v>
          </cell>
          <cell r="N211">
            <v>-7035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-33597</v>
          </cell>
          <cell r="C214">
            <v>0</v>
          </cell>
          <cell r="D214">
            <v>0</v>
          </cell>
          <cell r="K214">
            <v>-33597</v>
          </cell>
          <cell r="L214">
            <v>-33597</v>
          </cell>
          <cell r="M214">
            <v>-33597</v>
          </cell>
          <cell r="N214">
            <v>-33597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-144</v>
          </cell>
          <cell r="C216">
            <v>0</v>
          </cell>
          <cell r="D216">
            <v>0</v>
          </cell>
          <cell r="K216">
            <v>-144</v>
          </cell>
          <cell r="L216">
            <v>-144</v>
          </cell>
          <cell r="M216">
            <v>-144</v>
          </cell>
          <cell r="N216">
            <v>-144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139</v>
          </cell>
          <cell r="C218">
            <v>0</v>
          </cell>
          <cell r="D218">
            <v>0</v>
          </cell>
          <cell r="K218">
            <v>139</v>
          </cell>
          <cell r="L218">
            <v>139</v>
          </cell>
          <cell r="M218">
            <v>139</v>
          </cell>
          <cell r="N218">
            <v>139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38568</v>
          </cell>
          <cell r="C219">
            <v>0</v>
          </cell>
          <cell r="D219">
            <v>0</v>
          </cell>
          <cell r="K219">
            <v>38568</v>
          </cell>
          <cell r="L219">
            <v>38568</v>
          </cell>
          <cell r="M219">
            <v>38568</v>
          </cell>
          <cell r="N219">
            <v>385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-32488</v>
          </cell>
          <cell r="C221">
            <v>0</v>
          </cell>
          <cell r="D221">
            <v>0</v>
          </cell>
          <cell r="K221">
            <v>-32488</v>
          </cell>
          <cell r="L221">
            <v>-32488</v>
          </cell>
          <cell r="M221">
            <v>-32488</v>
          </cell>
          <cell r="N221">
            <v>-32488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11668</v>
          </cell>
          <cell r="C224">
            <v>0</v>
          </cell>
          <cell r="D224">
            <v>0</v>
          </cell>
          <cell r="K224">
            <v>11668</v>
          </cell>
          <cell r="L224">
            <v>11668</v>
          </cell>
          <cell r="M224">
            <v>11668</v>
          </cell>
          <cell r="N224">
            <v>11668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138546</v>
          </cell>
          <cell r="C225">
            <v>0</v>
          </cell>
          <cell r="D225">
            <v>0</v>
          </cell>
          <cell r="H225">
            <v>193951</v>
          </cell>
          <cell r="K225">
            <v>55405</v>
          </cell>
          <cell r="L225">
            <v>55405</v>
          </cell>
          <cell r="M225">
            <v>55405</v>
          </cell>
          <cell r="N225">
            <v>55405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456656</v>
          </cell>
          <cell r="C226">
            <v>0</v>
          </cell>
          <cell r="D226">
            <v>0</v>
          </cell>
          <cell r="F226">
            <v>-1043546</v>
          </cell>
          <cell r="K226">
            <v>-586890</v>
          </cell>
          <cell r="L226">
            <v>-586890</v>
          </cell>
          <cell r="M226">
            <v>-586890</v>
          </cell>
          <cell r="N226">
            <v>-586890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226574</v>
          </cell>
          <cell r="C230">
            <v>-1742</v>
          </cell>
          <cell r="D230">
            <v>0</v>
          </cell>
          <cell r="K230">
            <v>224832</v>
          </cell>
          <cell r="L230">
            <v>224832</v>
          </cell>
          <cell r="M230">
            <v>224832</v>
          </cell>
          <cell r="N230">
            <v>224832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3890</v>
          </cell>
          <cell r="C232">
            <v>-105</v>
          </cell>
          <cell r="D232">
            <v>0</v>
          </cell>
          <cell r="K232">
            <v>3785</v>
          </cell>
          <cell r="L232">
            <v>3785</v>
          </cell>
          <cell r="M232">
            <v>3785</v>
          </cell>
          <cell r="N232">
            <v>3785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-673355</v>
          </cell>
          <cell r="C233">
            <v>-140</v>
          </cell>
          <cell r="D233">
            <v>0</v>
          </cell>
          <cell r="H233">
            <v>88788</v>
          </cell>
          <cell r="I233">
            <v>0</v>
          </cell>
          <cell r="K233">
            <v>-584707</v>
          </cell>
          <cell r="L233">
            <v>-584707</v>
          </cell>
          <cell r="M233">
            <v>-584707</v>
          </cell>
          <cell r="N233">
            <v>-584707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835</v>
          </cell>
          <cell r="C237">
            <v>-500</v>
          </cell>
          <cell r="D237">
            <v>0</v>
          </cell>
          <cell r="K237">
            <v>335</v>
          </cell>
          <cell r="L237">
            <v>335</v>
          </cell>
          <cell r="M237">
            <v>335</v>
          </cell>
          <cell r="N237">
            <v>335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5</v>
          </cell>
          <cell r="C238">
            <v>0</v>
          </cell>
          <cell r="D238">
            <v>0</v>
          </cell>
          <cell r="K238">
            <v>5</v>
          </cell>
          <cell r="L238">
            <v>5</v>
          </cell>
          <cell r="M238">
            <v>5</v>
          </cell>
          <cell r="N238">
            <v>5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13289</v>
          </cell>
          <cell r="C244">
            <v>0</v>
          </cell>
          <cell r="D244">
            <v>0</v>
          </cell>
          <cell r="K244">
            <v>13289</v>
          </cell>
          <cell r="L244">
            <v>13289</v>
          </cell>
          <cell r="M244">
            <v>13289</v>
          </cell>
          <cell r="N244">
            <v>13289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-96757</v>
          </cell>
          <cell r="C247">
            <v>-2400</v>
          </cell>
          <cell r="D247">
            <v>0</v>
          </cell>
          <cell r="H247">
            <v>28483</v>
          </cell>
          <cell r="K247">
            <v>-70674</v>
          </cell>
          <cell r="L247">
            <v>-70674</v>
          </cell>
          <cell r="M247">
            <v>-70674</v>
          </cell>
          <cell r="N247">
            <v>-70674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-10452</v>
          </cell>
          <cell r="C249">
            <v>0</v>
          </cell>
          <cell r="D249">
            <v>0</v>
          </cell>
          <cell r="K249">
            <v>-10452</v>
          </cell>
          <cell r="L249">
            <v>-10452</v>
          </cell>
          <cell r="M249">
            <v>-10452</v>
          </cell>
          <cell r="N249">
            <v>-10452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-2</v>
          </cell>
          <cell r="C252">
            <v>0</v>
          </cell>
          <cell r="D252">
            <v>0</v>
          </cell>
          <cell r="K252">
            <v>-2</v>
          </cell>
          <cell r="L252">
            <v>-2</v>
          </cell>
          <cell r="M252">
            <v>-2</v>
          </cell>
          <cell r="N252">
            <v>-2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29978</v>
          </cell>
          <cell r="C253">
            <v>0</v>
          </cell>
          <cell r="D253">
            <v>0</v>
          </cell>
          <cell r="K253">
            <v>-29978</v>
          </cell>
          <cell r="L253">
            <v>-29978</v>
          </cell>
          <cell r="M253">
            <v>-29978</v>
          </cell>
          <cell r="N253">
            <v>-29978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30000</v>
          </cell>
          <cell r="C254">
            <v>0</v>
          </cell>
          <cell r="D254">
            <v>0</v>
          </cell>
          <cell r="K254">
            <v>30000</v>
          </cell>
          <cell r="L254">
            <v>30000</v>
          </cell>
          <cell r="M254">
            <v>30000</v>
          </cell>
          <cell r="N254">
            <v>30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-6055</v>
          </cell>
          <cell r="C255">
            <v>0</v>
          </cell>
          <cell r="D255">
            <v>0</v>
          </cell>
          <cell r="K255">
            <v>-6055</v>
          </cell>
          <cell r="L255">
            <v>-6055</v>
          </cell>
          <cell r="M255">
            <v>-6055</v>
          </cell>
          <cell r="N255">
            <v>-6055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658</v>
          </cell>
          <cell r="C256">
            <v>0</v>
          </cell>
          <cell r="D256">
            <v>0</v>
          </cell>
          <cell r="K256">
            <v>658</v>
          </cell>
          <cell r="L256">
            <v>658</v>
          </cell>
          <cell r="M256">
            <v>658</v>
          </cell>
          <cell r="N256">
            <v>658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-817</v>
          </cell>
          <cell r="C257">
            <v>0</v>
          </cell>
          <cell r="D257">
            <v>0</v>
          </cell>
          <cell r="K257">
            <v>-817</v>
          </cell>
          <cell r="L257">
            <v>-817</v>
          </cell>
          <cell r="M257">
            <v>-817</v>
          </cell>
          <cell r="N257">
            <v>-817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188568</v>
          </cell>
          <cell r="C258">
            <v>-77.400000000000006</v>
          </cell>
          <cell r="D258">
            <v>0</v>
          </cell>
          <cell r="K258">
            <v>188490.6</v>
          </cell>
          <cell r="L258">
            <v>188490.6</v>
          </cell>
          <cell r="M258">
            <v>188490.6</v>
          </cell>
          <cell r="N258">
            <v>188490.6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DLNGHDG</v>
          </cell>
          <cell r="B260">
            <v>443046</v>
          </cell>
          <cell r="C260">
            <v>0</v>
          </cell>
          <cell r="D260">
            <v>0</v>
          </cell>
          <cell r="K260">
            <v>443046</v>
          </cell>
          <cell r="L260">
            <v>443046</v>
          </cell>
          <cell r="M260">
            <v>443046</v>
          </cell>
          <cell r="N260">
            <v>443046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Gas Mgt Trading</v>
          </cell>
          <cell r="S260" t="str">
            <v>Gas Mgt Trading</v>
          </cell>
          <cell r="T260" t="str">
            <v>DLNGHDG</v>
          </cell>
          <cell r="U260" t="str">
            <v>Gas</v>
          </cell>
          <cell r="V260" t="str">
            <v>Gas Trading Portfolio</v>
          </cell>
        </row>
        <row r="261">
          <cell r="A261" t="str">
            <v>GASED</v>
          </cell>
          <cell r="B261">
            <v>-280</v>
          </cell>
          <cell r="C261">
            <v>0</v>
          </cell>
          <cell r="D261">
            <v>0</v>
          </cell>
          <cell r="K261">
            <v>-280</v>
          </cell>
          <cell r="L261">
            <v>-280</v>
          </cell>
          <cell r="M261">
            <v>-280</v>
          </cell>
          <cell r="N261">
            <v>-280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Gas Mgt Trading</v>
          </cell>
          <cell r="S261" t="str">
            <v>Gas Mgt Trading</v>
          </cell>
          <cell r="T261" t="str">
            <v>GASED</v>
          </cell>
          <cell r="U261" t="str">
            <v>Gas</v>
          </cell>
          <cell r="V261" t="str">
            <v>Gas Trading Portfolio</v>
          </cell>
        </row>
        <row r="262">
          <cell r="A262" t="str">
            <v>TXNYMEX</v>
          </cell>
          <cell r="B262">
            <v>105306</v>
          </cell>
          <cell r="C262">
            <v>0</v>
          </cell>
          <cell r="D262">
            <v>0</v>
          </cell>
          <cell r="K262">
            <v>105306</v>
          </cell>
          <cell r="L262">
            <v>105306</v>
          </cell>
          <cell r="M262">
            <v>105306</v>
          </cell>
          <cell r="N262">
            <v>105306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TXNYMEX</v>
          </cell>
          <cell r="U262" t="str">
            <v>Gas</v>
          </cell>
          <cell r="V262" t="str">
            <v>Gas Trading Portfolio</v>
          </cell>
        </row>
        <row r="263">
          <cell r="A263" t="str">
            <v>SPNEHDG</v>
          </cell>
          <cell r="B263">
            <v>-1901</v>
          </cell>
          <cell r="C263">
            <v>0</v>
          </cell>
          <cell r="D263">
            <v>0</v>
          </cell>
          <cell r="K263">
            <v>-1901</v>
          </cell>
          <cell r="L263">
            <v>-1901</v>
          </cell>
          <cell r="M263">
            <v>-1901</v>
          </cell>
          <cell r="N263">
            <v>-1901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SPNEHDG</v>
          </cell>
          <cell r="U263" t="str">
            <v>Gas</v>
          </cell>
          <cell r="V263" t="str">
            <v>Gas Trading Portfolio</v>
          </cell>
        </row>
        <row r="264">
          <cell r="A264" t="str">
            <v>STORFIN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Storage</v>
          </cell>
          <cell r="S264" t="str">
            <v>Gas Storage</v>
          </cell>
          <cell r="T264" t="str">
            <v>STORFIN</v>
          </cell>
          <cell r="U264" t="str">
            <v>Gas</v>
          </cell>
          <cell r="V264" t="str">
            <v>Gas Trading Portfolio</v>
          </cell>
        </row>
        <row r="265">
          <cell r="A265" t="str">
            <v>STORPHYS</v>
          </cell>
          <cell r="B265">
            <v>0</v>
          </cell>
          <cell r="C265">
            <v>0</v>
          </cell>
          <cell r="D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Storage</v>
          </cell>
          <cell r="S265" t="str">
            <v>Gas Storage</v>
          </cell>
          <cell r="T265" t="str">
            <v>STORPHYS</v>
          </cell>
          <cell r="U265" t="str">
            <v>Gas</v>
          </cell>
          <cell r="V265" t="str">
            <v>Gas Trading Portfolio</v>
          </cell>
        </row>
        <row r="266">
          <cell r="A266" t="str">
            <v>MAED</v>
          </cell>
          <cell r="B266">
            <v>0</v>
          </cell>
          <cell r="C266">
            <v>0</v>
          </cell>
          <cell r="D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Ma</v>
          </cell>
          <cell r="S266" t="str">
            <v>Ma</v>
          </cell>
          <cell r="T266" t="str">
            <v>MAED</v>
          </cell>
          <cell r="U266" t="str">
            <v>Gas</v>
          </cell>
          <cell r="V266" t="str">
            <v>Gas Trading Portfolio</v>
          </cell>
        </row>
        <row r="267">
          <cell r="A267" t="str">
            <v>MAWESTF</v>
          </cell>
          <cell r="B267">
            <v>0</v>
          </cell>
          <cell r="C267">
            <v>0</v>
          </cell>
          <cell r="D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Ma</v>
          </cell>
          <cell r="S267" t="str">
            <v>Ma</v>
          </cell>
          <cell r="T267" t="str">
            <v>MAWESTF</v>
          </cell>
          <cell r="U267" t="str">
            <v>Gas</v>
          </cell>
          <cell r="V267" t="str">
            <v>Gas Trading Portfolio</v>
          </cell>
        </row>
        <row r="268">
          <cell r="A268" t="str">
            <v>MAWESTP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WESTP</v>
          </cell>
          <cell r="U268" t="str">
            <v>Gas</v>
          </cell>
          <cell r="V268" t="str">
            <v>Gas Trading Portfolio</v>
          </cell>
        </row>
        <row r="269">
          <cell r="A269" t="str">
            <v>PRWEST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PRWEST</v>
          </cell>
          <cell r="U269" t="str">
            <v>Gas</v>
          </cell>
          <cell r="V269" t="str">
            <v>Gas Trading Portfolio</v>
          </cell>
        </row>
        <row r="270">
          <cell r="A270" t="str">
            <v>KM1ED</v>
          </cell>
          <cell r="B270">
            <v>53172</v>
          </cell>
          <cell r="C270">
            <v>0</v>
          </cell>
          <cell r="D270">
            <v>0</v>
          </cell>
          <cell r="K270">
            <v>53172</v>
          </cell>
          <cell r="L270">
            <v>53172</v>
          </cell>
          <cell r="M270">
            <v>53172</v>
          </cell>
          <cell r="N270">
            <v>53172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lek Gas</v>
          </cell>
          <cell r="S270" t="str">
            <v>Malek Gas</v>
          </cell>
          <cell r="T270" t="str">
            <v>KM1ED</v>
          </cell>
          <cell r="U270" t="str">
            <v>Gas</v>
          </cell>
          <cell r="V270" t="str">
            <v>Gas Trading Portfolio</v>
          </cell>
        </row>
        <row r="271">
          <cell r="A271" t="str">
            <v>KMGAS</v>
          </cell>
          <cell r="B271">
            <v>-1314390</v>
          </cell>
          <cell r="C271">
            <v>-94.46</v>
          </cell>
          <cell r="D271">
            <v>0</v>
          </cell>
          <cell r="F271">
            <v>1760727</v>
          </cell>
          <cell r="K271">
            <v>446242.54</v>
          </cell>
          <cell r="L271">
            <v>446242.54</v>
          </cell>
          <cell r="M271">
            <v>446242.54</v>
          </cell>
          <cell r="N271">
            <v>446242.54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lek Gas</v>
          </cell>
          <cell r="S271" t="str">
            <v>Malek Gas</v>
          </cell>
          <cell r="T271" t="str">
            <v>KMGAS</v>
          </cell>
          <cell r="U271" t="str">
            <v>Gas</v>
          </cell>
          <cell r="V271" t="str">
            <v>Gas Trading Portfolio</v>
          </cell>
        </row>
        <row r="272">
          <cell r="A272" t="str">
            <v>PREAST</v>
          </cell>
          <cell r="B272">
            <v>-27385</v>
          </cell>
          <cell r="C272">
            <v>0</v>
          </cell>
          <cell r="D272">
            <v>0</v>
          </cell>
          <cell r="K272">
            <v>-27385</v>
          </cell>
          <cell r="L272">
            <v>-27385</v>
          </cell>
          <cell r="M272">
            <v>-27385</v>
          </cell>
          <cell r="N272">
            <v>-27385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Provenzano</v>
          </cell>
          <cell r="S272" t="str">
            <v>Provenzano</v>
          </cell>
          <cell r="T272" t="str">
            <v>PREAST</v>
          </cell>
          <cell r="U272" t="str">
            <v>Gas</v>
          </cell>
          <cell r="V272" t="str">
            <v>Gas Trading Portfolio</v>
          </cell>
        </row>
        <row r="273">
          <cell r="A273" t="str">
            <v>PR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Provenzano</v>
          </cell>
          <cell r="S273" t="str">
            <v>Provenzano</v>
          </cell>
          <cell r="T273" t="str">
            <v>PRED</v>
          </cell>
          <cell r="U273" t="str">
            <v>Gas</v>
          </cell>
          <cell r="V273" t="str">
            <v>Gas Trading Portfolio</v>
          </cell>
        </row>
        <row r="274">
          <cell r="A274" t="str">
            <v>PRGUL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GULF</v>
          </cell>
          <cell r="U274" t="str">
            <v>Gas</v>
          </cell>
          <cell r="V274" t="str">
            <v>Gas Trading Portfolio</v>
          </cell>
        </row>
        <row r="275">
          <cell r="A275" t="str">
            <v>PRMKTNG</v>
          </cell>
          <cell r="B275">
            <v>6500</v>
          </cell>
          <cell r="C275">
            <v>0</v>
          </cell>
          <cell r="D275">
            <v>0</v>
          </cell>
          <cell r="K275">
            <v>6500</v>
          </cell>
          <cell r="L275">
            <v>6500</v>
          </cell>
          <cell r="M275">
            <v>6500</v>
          </cell>
          <cell r="N275">
            <v>6500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MKTNG</v>
          </cell>
          <cell r="U275" t="str">
            <v>Gas</v>
          </cell>
          <cell r="V275" t="str">
            <v>Gas Trading Portfolio</v>
          </cell>
        </row>
        <row r="276">
          <cell r="A276" t="str">
            <v>PRPNLXFR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PNLXFR</v>
          </cell>
          <cell r="U276" t="str">
            <v>Gas</v>
          </cell>
          <cell r="V276" t="str">
            <v>Gas Trading Portfolio</v>
          </cell>
        </row>
        <row r="277">
          <cell r="A277" t="str">
            <v>GASVOL</v>
          </cell>
          <cell r="B277">
            <v>-132374</v>
          </cell>
          <cell r="C277">
            <v>-18573.900000000001</v>
          </cell>
          <cell r="D277">
            <v>0</v>
          </cell>
          <cell r="K277">
            <v>-150947.9</v>
          </cell>
          <cell r="L277">
            <v>-150947.9</v>
          </cell>
          <cell r="M277">
            <v>-150947.9</v>
          </cell>
          <cell r="N277">
            <v>-150947.9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Stone Gas</v>
          </cell>
          <cell r="S277" t="str">
            <v>Stone Gas</v>
          </cell>
          <cell r="T277" t="str">
            <v>GASVOL</v>
          </cell>
          <cell r="U277" t="str">
            <v>Gas</v>
          </cell>
          <cell r="V277" t="str">
            <v>Gas Trading Portfolio</v>
          </cell>
        </row>
        <row r="278">
          <cell r="A278" t="str">
            <v>JS1ED</v>
          </cell>
          <cell r="B278">
            <v>80585</v>
          </cell>
          <cell r="C278">
            <v>0</v>
          </cell>
          <cell r="D278">
            <v>0</v>
          </cell>
          <cell r="K278">
            <v>80585</v>
          </cell>
          <cell r="L278">
            <v>80585</v>
          </cell>
          <cell r="M278">
            <v>80585</v>
          </cell>
          <cell r="N278">
            <v>80585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Stone Gas</v>
          </cell>
          <cell r="S278" t="str">
            <v>Stone Gas</v>
          </cell>
          <cell r="T278" t="str">
            <v>JS1ED</v>
          </cell>
          <cell r="U278" t="str">
            <v>Gas</v>
          </cell>
          <cell r="V278" t="str">
            <v>Gas Trading Portfolio</v>
          </cell>
        </row>
        <row r="279">
          <cell r="A279" t="str">
            <v>JS1PNL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JS1PNL</v>
          </cell>
          <cell r="U279" t="str">
            <v>Gas</v>
          </cell>
          <cell r="V279" t="str">
            <v>Gas Trading Portfolio</v>
          </cell>
        </row>
        <row r="280">
          <cell r="A280" t="str">
            <v>KSKODING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KSKODING</v>
          </cell>
          <cell r="U280" t="str">
            <v>Gas</v>
          </cell>
          <cell r="V280" t="str">
            <v>Gas Trading Portfolio</v>
          </cell>
        </row>
        <row r="281">
          <cell r="A281" t="str">
            <v>KSSNG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KSSNG</v>
          </cell>
          <cell r="U281" t="str">
            <v>Gas</v>
          </cell>
          <cell r="V281" t="str">
            <v>Gas Trading Portfolio</v>
          </cell>
        </row>
        <row r="282">
          <cell r="A282" t="str">
            <v>SPTXGAS</v>
          </cell>
          <cell r="B282">
            <v>136179</v>
          </cell>
          <cell r="C282">
            <v>0</v>
          </cell>
          <cell r="D282">
            <v>0</v>
          </cell>
          <cell r="K282">
            <v>136179</v>
          </cell>
          <cell r="L282">
            <v>136179</v>
          </cell>
          <cell r="M282">
            <v>136179</v>
          </cell>
          <cell r="N282">
            <v>136179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SPTXGAS</v>
          </cell>
          <cell r="U282" t="str">
            <v>Gas</v>
          </cell>
          <cell r="V282" t="str">
            <v>Gas Trading Portfolio</v>
          </cell>
        </row>
        <row r="283">
          <cell r="A283" t="str">
            <v>JTED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Thomas</v>
          </cell>
          <cell r="S283" t="str">
            <v>Thomas</v>
          </cell>
          <cell r="T283" t="str">
            <v>JTED</v>
          </cell>
          <cell r="U283" t="str">
            <v>Gas</v>
          </cell>
          <cell r="V283" t="str">
            <v>Gas Trading Portfolio</v>
          </cell>
        </row>
        <row r="284">
          <cell r="A284" t="str">
            <v>JTNG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Thomas</v>
          </cell>
          <cell r="S284" t="str">
            <v>Thomas</v>
          </cell>
          <cell r="T284" t="str">
            <v>JTNG</v>
          </cell>
          <cell r="U284" t="str">
            <v>Gas</v>
          </cell>
          <cell r="V284" t="str">
            <v>Gas Trading Portfolio</v>
          </cell>
        </row>
        <row r="285">
          <cell r="A285" t="str">
            <v>JTPNLXFR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PNLXFR</v>
          </cell>
          <cell r="U285" t="str">
            <v>Gas</v>
          </cell>
          <cell r="V285" t="str">
            <v>Gas Trading Portfolio</v>
          </cell>
        </row>
        <row r="286">
          <cell r="A286" t="str">
            <v>DVMK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Virgilio</v>
          </cell>
          <cell r="S286" t="str">
            <v>Virgilio</v>
          </cell>
          <cell r="T286" t="str">
            <v>DVMK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KM2ED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Oil Trading</v>
          </cell>
          <cell r="R287" t="str">
            <v>Malek Oil</v>
          </cell>
          <cell r="S287" t="str">
            <v>Malek Oil</v>
          </cell>
          <cell r="T287" t="str">
            <v>KM2ED</v>
          </cell>
          <cell r="U287" t="str">
            <v>Oil</v>
          </cell>
          <cell r="V287" t="str">
            <v>Oil Trading Portfolio</v>
          </cell>
        </row>
        <row r="288">
          <cell r="A288" t="str">
            <v>KMOIL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Oil Trading</v>
          </cell>
          <cell r="R288" t="str">
            <v>Malek Oil</v>
          </cell>
          <cell r="S288" t="str">
            <v>Malek Oil</v>
          </cell>
          <cell r="T288" t="str">
            <v>KMOIL</v>
          </cell>
          <cell r="U288" t="str">
            <v>Oil</v>
          </cell>
          <cell r="V288" t="str">
            <v>Oil Trading Portfolio</v>
          </cell>
        </row>
        <row r="289">
          <cell r="A289" t="str">
            <v>CRUDEVOL</v>
          </cell>
          <cell r="B289">
            <v>-87040</v>
          </cell>
          <cell r="C289">
            <v>0</v>
          </cell>
          <cell r="D289">
            <v>0</v>
          </cell>
          <cell r="K289">
            <v>-87040</v>
          </cell>
          <cell r="L289">
            <v>-87040</v>
          </cell>
          <cell r="M289">
            <v>-87040</v>
          </cell>
          <cell r="N289">
            <v>-87040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cElwee Oil</v>
          </cell>
          <cell r="S289" t="str">
            <v>McElwee Oil</v>
          </cell>
          <cell r="T289" t="str">
            <v>CRUDEVOL</v>
          </cell>
          <cell r="U289" t="str">
            <v>Oil</v>
          </cell>
          <cell r="V289" t="str">
            <v>Oil Trading Portfolio</v>
          </cell>
        </row>
        <row r="290">
          <cell r="A290" t="str">
            <v>GM1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cElwee Oil</v>
          </cell>
          <cell r="S290" t="str">
            <v>McElwee Oil</v>
          </cell>
          <cell r="T290" t="str">
            <v>GM1ED</v>
          </cell>
          <cell r="U290" t="str">
            <v>Oil</v>
          </cell>
          <cell r="V290" t="str">
            <v>Oil Trading Portfolio</v>
          </cell>
        </row>
        <row r="291">
          <cell r="A291" t="str">
            <v>GMOIL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GMOIL</v>
          </cell>
          <cell r="U291" t="str">
            <v>Oil</v>
          </cell>
          <cell r="V291" t="str">
            <v>Oil Trading Portfolio</v>
          </cell>
        </row>
        <row r="292">
          <cell r="A292" t="str">
            <v>JS2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Stone Oil</v>
          </cell>
          <cell r="S292" t="str">
            <v>Stone Oil</v>
          </cell>
          <cell r="T292" t="str">
            <v>JS2ED</v>
          </cell>
          <cell r="U292" t="str">
            <v>Oil</v>
          </cell>
          <cell r="V292" t="str">
            <v>Oil Trading Portfolio</v>
          </cell>
        </row>
        <row r="293">
          <cell r="A293" t="str">
            <v>JSENRON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Stone Oil</v>
          </cell>
          <cell r="S293" t="str">
            <v>Stone Oil</v>
          </cell>
          <cell r="T293" t="str">
            <v>JSENRON</v>
          </cell>
          <cell r="U293" t="str">
            <v>Oil</v>
          </cell>
          <cell r="V293" t="str">
            <v>Oil Trading Portfolio</v>
          </cell>
        </row>
        <row r="294">
          <cell r="A294" t="str">
            <v>JSOIL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OIL</v>
          </cell>
          <cell r="U294" t="str">
            <v>Oil</v>
          </cell>
          <cell r="V294" t="str">
            <v>Oil Trading Portfolio</v>
          </cell>
        </row>
        <row r="295">
          <cell r="A295" t="str">
            <v>JSVO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VOL</v>
          </cell>
          <cell r="U295" t="str">
            <v>Oil</v>
          </cell>
          <cell r="V295" t="str">
            <v>Oil Trading Portfolio</v>
          </cell>
        </row>
        <row r="296">
          <cell r="A296" t="str">
            <v>BHPACCRP</v>
          </cell>
          <cell r="B296">
            <v>527</v>
          </cell>
          <cell r="C296">
            <v>0</v>
          </cell>
          <cell r="D296">
            <v>0</v>
          </cell>
          <cell r="F296">
            <v>6655</v>
          </cell>
          <cell r="K296">
            <v>7182</v>
          </cell>
          <cell r="L296">
            <v>7182</v>
          </cell>
          <cell r="M296">
            <v>7182</v>
          </cell>
          <cell r="N296">
            <v>7182</v>
          </cell>
          <cell r="O296" t="str">
            <v>Trading</v>
          </cell>
          <cell r="P296" t="str">
            <v>Weather Trading</v>
          </cell>
          <cell r="Q296" t="str">
            <v>Weather Trading</v>
          </cell>
          <cell r="R296" t="str">
            <v>Weather Trading</v>
          </cell>
          <cell r="S296" t="str">
            <v>Weather Trading</v>
          </cell>
          <cell r="T296" t="str">
            <v>BHPACCRP</v>
          </cell>
          <cell r="U296" t="str">
            <v>Other</v>
          </cell>
          <cell r="V296" t="str">
            <v>Weather Trading Portfolio</v>
          </cell>
        </row>
        <row r="297">
          <cell r="A297" t="str">
            <v>BHWTHR</v>
          </cell>
          <cell r="B297">
            <v>164020</v>
          </cell>
          <cell r="C297">
            <v>0</v>
          </cell>
          <cell r="D297">
            <v>0</v>
          </cell>
          <cell r="I297">
            <v>15000</v>
          </cell>
          <cell r="K297">
            <v>179020</v>
          </cell>
          <cell r="L297">
            <v>179020</v>
          </cell>
          <cell r="M297">
            <v>179020</v>
          </cell>
          <cell r="N297">
            <v>179020</v>
          </cell>
          <cell r="O297" t="str">
            <v>Trading</v>
          </cell>
          <cell r="P297" t="str">
            <v>Weather Trading</v>
          </cell>
          <cell r="Q297" t="str">
            <v>Weather Trading</v>
          </cell>
          <cell r="R297" t="str">
            <v>Weather Trading</v>
          </cell>
          <cell r="S297" t="str">
            <v>Weather Trading</v>
          </cell>
          <cell r="T297" t="str">
            <v>BHWTHR</v>
          </cell>
          <cell r="U297" t="str">
            <v>Other</v>
          </cell>
          <cell r="V297" t="str">
            <v>Weather Trading Portfolio</v>
          </cell>
        </row>
        <row r="298">
          <cell r="A298" t="str">
            <v>SMED</v>
          </cell>
          <cell r="B298">
            <v>0</v>
          </cell>
          <cell r="C298">
            <v>0</v>
          </cell>
          <cell r="D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SMED</v>
          </cell>
          <cell r="U298" t="str">
            <v>Other</v>
          </cell>
          <cell r="V298" t="str">
            <v>PJM Vol Portfolio</v>
          </cell>
        </row>
        <row r="299">
          <cell r="A299" t="str">
            <v>BBFTR</v>
          </cell>
          <cell r="B299">
            <v>13845</v>
          </cell>
          <cell r="C299">
            <v>0</v>
          </cell>
          <cell r="D299">
            <v>0</v>
          </cell>
          <cell r="K299">
            <v>13845</v>
          </cell>
          <cell r="L299">
            <v>13845</v>
          </cell>
          <cell r="M299">
            <v>13845</v>
          </cell>
          <cell r="N299">
            <v>13845</v>
          </cell>
          <cell r="O299" t="str">
            <v>Trading</v>
          </cell>
          <cell r="P299" t="str">
            <v>Power Trading</v>
          </cell>
          <cell r="Q299" t="str">
            <v>PJM Trading</v>
          </cell>
          <cell r="R299" t="str">
            <v>FTR Trading</v>
          </cell>
          <cell r="S299" t="str">
            <v>FTR Trading</v>
          </cell>
          <cell r="T299" t="str">
            <v>BBFTR</v>
          </cell>
          <cell r="U299" t="str">
            <v>Other</v>
          </cell>
          <cell r="V299" t="str">
            <v>FTR Trading Portfolio</v>
          </cell>
        </row>
        <row r="300">
          <cell r="A300" t="str">
            <v>OIL1ED</v>
          </cell>
          <cell r="B300">
            <v>-129646</v>
          </cell>
          <cell r="C300">
            <v>0</v>
          </cell>
          <cell r="D300">
            <v>0</v>
          </cell>
          <cell r="K300">
            <v>-129646</v>
          </cell>
          <cell r="L300">
            <v>-129646</v>
          </cell>
          <cell r="M300">
            <v>-129646</v>
          </cell>
          <cell r="N300">
            <v>-129646</v>
          </cell>
          <cell r="O300" t="str">
            <v>Structured</v>
          </cell>
          <cell r="P300" t="str">
            <v>Fuel Structured</v>
          </cell>
          <cell r="Q300" t="str">
            <v>Oil Structured</v>
          </cell>
          <cell r="R300" t="str">
            <v>Oil Structured</v>
          </cell>
          <cell r="S300" t="str">
            <v>Oil Structured</v>
          </cell>
          <cell r="T300" t="str">
            <v>OIL1ED</v>
          </cell>
          <cell r="U300" t="str">
            <v>Oil</v>
          </cell>
          <cell r="V300" t="str">
            <v>Oil Structured Portfolio</v>
          </cell>
        </row>
        <row r="301">
          <cell r="A301" t="str">
            <v>OIL1PN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 t="str">
            <v>Structured</v>
          </cell>
          <cell r="P301" t="str">
            <v>Fuel Structured</v>
          </cell>
          <cell r="Q301" t="str">
            <v>Oil Structured</v>
          </cell>
          <cell r="R301" t="str">
            <v>Oil Structured</v>
          </cell>
          <cell r="S301" t="str">
            <v>Oil Structured</v>
          </cell>
          <cell r="T301" t="str">
            <v>OIL1PNL</v>
          </cell>
          <cell r="U301" t="str">
            <v>Oil</v>
          </cell>
          <cell r="V301" t="str">
            <v>Oil Structured Portfolio</v>
          </cell>
        </row>
        <row r="302">
          <cell r="A302" t="str">
            <v>PRODVOL</v>
          </cell>
          <cell r="B302">
            <v>427363</v>
          </cell>
          <cell r="C302">
            <v>0</v>
          </cell>
          <cell r="D302">
            <v>0</v>
          </cell>
          <cell r="K302">
            <v>427363</v>
          </cell>
          <cell r="L302">
            <v>427363</v>
          </cell>
          <cell r="M302">
            <v>427363</v>
          </cell>
          <cell r="N302">
            <v>427363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PRODVOL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TDFAHEDG</v>
          </cell>
          <cell r="B303">
            <v>-405858</v>
          </cell>
          <cell r="C303">
            <v>0</v>
          </cell>
          <cell r="D303">
            <v>0</v>
          </cell>
          <cell r="K303">
            <v>-405858</v>
          </cell>
          <cell r="L303">
            <v>-405858</v>
          </cell>
          <cell r="M303">
            <v>-405858</v>
          </cell>
          <cell r="N303">
            <v>-405858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TDFAHEDG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GVED</v>
          </cell>
          <cell r="B304">
            <v>-341376</v>
          </cell>
          <cell r="C304">
            <v>0</v>
          </cell>
          <cell r="D304">
            <v>0</v>
          </cell>
          <cell r="K304">
            <v>-341376</v>
          </cell>
          <cell r="L304">
            <v>-341376</v>
          </cell>
          <cell r="M304">
            <v>-341376</v>
          </cell>
          <cell r="N304">
            <v>-341376</v>
          </cell>
          <cell r="O304" t="str">
            <v>Structured</v>
          </cell>
          <cell r="P304" t="str">
            <v>Fuel Structured</v>
          </cell>
          <cell r="Q304" t="str">
            <v>Gas Structured</v>
          </cell>
          <cell r="R304" t="str">
            <v>Gas Structured</v>
          </cell>
          <cell r="S304" t="str">
            <v>Gas Structured</v>
          </cell>
          <cell r="T304" t="str">
            <v>GVED</v>
          </cell>
          <cell r="U304" t="str">
            <v>Gas</v>
          </cell>
          <cell r="V304" t="str">
            <v>Gas Structured Portfolio</v>
          </cell>
        </row>
        <row r="305">
          <cell r="A305" t="str">
            <v>GVPNLXFR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O305" t="str">
            <v>Structured</v>
          </cell>
          <cell r="P305" t="str">
            <v>Fuel Structured</v>
          </cell>
          <cell r="Q305" t="str">
            <v>Gas Structured</v>
          </cell>
          <cell r="R305" t="str">
            <v>Gas Structured</v>
          </cell>
          <cell r="S305" t="str">
            <v>Gas Structured</v>
          </cell>
          <cell r="T305" t="str">
            <v>GVPNLXFR</v>
          </cell>
          <cell r="U305" t="str">
            <v>Gas</v>
          </cell>
          <cell r="V305" t="str">
            <v>Gas Structured Portfolio</v>
          </cell>
        </row>
        <row r="306">
          <cell r="A306" t="str">
            <v>GVS</v>
          </cell>
          <cell r="B306">
            <v>1347725</v>
          </cell>
          <cell r="C306">
            <v>0</v>
          </cell>
          <cell r="D306">
            <v>0</v>
          </cell>
          <cell r="F306">
            <v>-962120</v>
          </cell>
          <cell r="K306">
            <v>385605</v>
          </cell>
          <cell r="L306">
            <v>385605</v>
          </cell>
          <cell r="M306">
            <v>385605</v>
          </cell>
          <cell r="N306">
            <v>385605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S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NEVGAS</v>
          </cell>
          <cell r="B307">
            <v>-2808</v>
          </cell>
          <cell r="C307">
            <v>0</v>
          </cell>
          <cell r="D307">
            <v>0</v>
          </cell>
          <cell r="K307">
            <v>-2808</v>
          </cell>
          <cell r="L307">
            <v>-2808</v>
          </cell>
          <cell r="M307">
            <v>-2808</v>
          </cell>
          <cell r="N307">
            <v>-2808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NEVGAS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SPDOPT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 t="str">
            <v>Structured</v>
          </cell>
          <cell r="P308" t="str">
            <v>Power Structured</v>
          </cell>
          <cell r="Q308" t="str">
            <v>Midcon Structured</v>
          </cell>
          <cell r="R308" t="str">
            <v>Midcon Structured</v>
          </cell>
          <cell r="S308" t="str">
            <v>Midcon Structured</v>
          </cell>
          <cell r="T308" t="str">
            <v>SPDOPT</v>
          </cell>
          <cell r="U308" t="str">
            <v>Power</v>
          </cell>
          <cell r="V308" t="str">
            <v>Midcon Structured Portfolio</v>
          </cell>
        </row>
        <row r="309">
          <cell r="A309" t="str">
            <v>SPED</v>
          </cell>
          <cell r="B309">
            <v>-3314</v>
          </cell>
          <cell r="C309">
            <v>0</v>
          </cell>
          <cell r="D309">
            <v>0</v>
          </cell>
          <cell r="K309">
            <v>-3314</v>
          </cell>
          <cell r="L309">
            <v>-3314</v>
          </cell>
          <cell r="M309">
            <v>-3314</v>
          </cell>
          <cell r="N309">
            <v>-3314</v>
          </cell>
          <cell r="O309" t="str">
            <v>Structured</v>
          </cell>
          <cell r="P309" t="str">
            <v>Power Structured</v>
          </cell>
          <cell r="Q309" t="str">
            <v>Midcon Structured</v>
          </cell>
          <cell r="R309" t="str">
            <v>Midcon Structured</v>
          </cell>
          <cell r="S309" t="str">
            <v>Midcon Structured</v>
          </cell>
          <cell r="T309" t="str">
            <v>SPED</v>
          </cell>
          <cell r="U309" t="str">
            <v>Power</v>
          </cell>
          <cell r="V309" t="str">
            <v>Midcon Structured Portfolio</v>
          </cell>
        </row>
        <row r="310">
          <cell r="A310" t="str">
            <v>SPSTAT</v>
          </cell>
          <cell r="B310">
            <v>-61</v>
          </cell>
          <cell r="C310">
            <v>0</v>
          </cell>
          <cell r="D310">
            <v>0</v>
          </cell>
          <cell r="K310">
            <v>-61</v>
          </cell>
          <cell r="L310">
            <v>-61</v>
          </cell>
          <cell r="M310">
            <v>-61</v>
          </cell>
          <cell r="N310">
            <v>-61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STA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NYED</v>
          </cell>
          <cell r="B311">
            <v>-7958</v>
          </cell>
          <cell r="C311">
            <v>0</v>
          </cell>
          <cell r="D311">
            <v>0</v>
          </cell>
          <cell r="K311">
            <v>-7958</v>
          </cell>
          <cell r="L311">
            <v>-7958</v>
          </cell>
          <cell r="M311">
            <v>-7958</v>
          </cell>
          <cell r="N311">
            <v>-7958</v>
          </cell>
          <cell r="O311" t="str">
            <v>Structured</v>
          </cell>
          <cell r="P311" t="str">
            <v>Power Structured</v>
          </cell>
          <cell r="Q311" t="str">
            <v>New York Structured</v>
          </cell>
          <cell r="R311" t="str">
            <v>New York Structured</v>
          </cell>
          <cell r="S311" t="str">
            <v>New York Structured</v>
          </cell>
          <cell r="T311" t="str">
            <v>NYED</v>
          </cell>
          <cell r="U311" t="str">
            <v>Power</v>
          </cell>
          <cell r="V311" t="str">
            <v>NYPP Structured Portfolio</v>
          </cell>
        </row>
        <row r="312">
          <cell r="A312" t="str">
            <v>NYORTOLL</v>
          </cell>
          <cell r="B312">
            <v>-763800</v>
          </cell>
          <cell r="C312">
            <v>0</v>
          </cell>
          <cell r="D312">
            <v>7818.12</v>
          </cell>
          <cell r="I312">
            <v>0</v>
          </cell>
          <cell r="K312">
            <v>-755981.88</v>
          </cell>
          <cell r="L312">
            <v>-755981.88</v>
          </cell>
          <cell r="M312">
            <v>-755981.88</v>
          </cell>
          <cell r="N312">
            <v>-755981.88</v>
          </cell>
          <cell r="O312" t="str">
            <v>Structured</v>
          </cell>
          <cell r="P312" t="str">
            <v>Power Structured</v>
          </cell>
          <cell r="Q312" t="str">
            <v>New York Structured</v>
          </cell>
          <cell r="R312" t="str">
            <v>New York Structured</v>
          </cell>
          <cell r="S312" t="str">
            <v>New York Structured</v>
          </cell>
          <cell r="T312" t="str">
            <v>NYORTOLL</v>
          </cell>
          <cell r="U312" t="str">
            <v>Power</v>
          </cell>
          <cell r="V312" t="str">
            <v>NYPP Structured Portfolio</v>
          </cell>
        </row>
        <row r="313">
          <cell r="A313" t="str">
            <v>RRED</v>
          </cell>
          <cell r="B313">
            <v>5018</v>
          </cell>
          <cell r="C313">
            <v>0</v>
          </cell>
          <cell r="D313">
            <v>0</v>
          </cell>
          <cell r="K313">
            <v>5018</v>
          </cell>
          <cell r="L313">
            <v>5018</v>
          </cell>
          <cell r="M313">
            <v>5018</v>
          </cell>
          <cell r="N313">
            <v>5018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RR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PA0407</v>
          </cell>
          <cell r="B314">
            <v>-1070016</v>
          </cell>
          <cell r="C314">
            <v>0</v>
          </cell>
          <cell r="D314">
            <v>0</v>
          </cell>
          <cell r="I314">
            <v>0</v>
          </cell>
          <cell r="K314">
            <v>-1070016</v>
          </cell>
          <cell r="L314">
            <v>-1070016</v>
          </cell>
          <cell r="M314">
            <v>-1070016</v>
          </cell>
          <cell r="N314">
            <v>-1070016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PA0407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MCARMSTR</v>
          </cell>
          <cell r="B315">
            <v>-98856</v>
          </cell>
          <cell r="C315">
            <v>0</v>
          </cell>
          <cell r="D315">
            <v>0</v>
          </cell>
          <cell r="H315">
            <v>273924</v>
          </cell>
          <cell r="K315">
            <v>175068</v>
          </cell>
          <cell r="L315">
            <v>175068</v>
          </cell>
          <cell r="M315">
            <v>175068</v>
          </cell>
          <cell r="N315">
            <v>175068</v>
          </cell>
          <cell r="O315" t="str">
            <v>Structured</v>
          </cell>
          <cell r="P315" t="str">
            <v>Power Structured</v>
          </cell>
          <cell r="Q315" t="str">
            <v>PJM Structured</v>
          </cell>
          <cell r="R315" t="str">
            <v>PJM Structured</v>
          </cell>
          <cell r="S315" t="str">
            <v>PJM Structured</v>
          </cell>
          <cell r="T315" t="str">
            <v>MCARMSTR</v>
          </cell>
          <cell r="U315" t="str">
            <v>Power</v>
          </cell>
          <cell r="V315" t="str">
            <v>PJM Structured Portfolio</v>
          </cell>
        </row>
        <row r="316">
          <cell r="A316" t="str">
            <v>PJMED</v>
          </cell>
          <cell r="B316">
            <v>-58975</v>
          </cell>
          <cell r="C316">
            <v>0</v>
          </cell>
          <cell r="D316">
            <v>0</v>
          </cell>
          <cell r="K316">
            <v>-58975</v>
          </cell>
          <cell r="L316">
            <v>-58975</v>
          </cell>
          <cell r="M316">
            <v>-58975</v>
          </cell>
          <cell r="N316">
            <v>-58975</v>
          </cell>
          <cell r="O316" t="str">
            <v>Structured</v>
          </cell>
          <cell r="P316" t="str">
            <v>Power Structured</v>
          </cell>
          <cell r="Q316" t="str">
            <v>PJM Structured</v>
          </cell>
          <cell r="R316" t="str">
            <v>PJM Structured</v>
          </cell>
          <cell r="S316" t="str">
            <v>PJM Structured</v>
          </cell>
          <cell r="T316" t="str">
            <v>PJMED</v>
          </cell>
          <cell r="U316" t="str">
            <v>Power</v>
          </cell>
          <cell r="V316" t="str">
            <v>PJM Structured Portfolio</v>
          </cell>
        </row>
        <row r="317">
          <cell r="A317" t="str">
            <v>DMED</v>
          </cell>
          <cell r="B317">
            <v>-4058</v>
          </cell>
          <cell r="C317">
            <v>0</v>
          </cell>
          <cell r="D317">
            <v>0</v>
          </cell>
          <cell r="K317">
            <v>-4058</v>
          </cell>
          <cell r="L317">
            <v>-4058</v>
          </cell>
          <cell r="M317">
            <v>-4058</v>
          </cell>
          <cell r="N317">
            <v>-4058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DMED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NGACC</v>
          </cell>
          <cell r="B318">
            <v>-136</v>
          </cell>
          <cell r="C318">
            <v>0</v>
          </cell>
          <cell r="D318">
            <v>0</v>
          </cell>
          <cell r="K318">
            <v>-136</v>
          </cell>
          <cell r="L318">
            <v>-136</v>
          </cell>
          <cell r="M318">
            <v>-136</v>
          </cell>
          <cell r="N318">
            <v>-136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NGACC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SPFEPJM</v>
          </cell>
          <cell r="B319">
            <v>-866111</v>
          </cell>
          <cell r="C319">
            <v>0</v>
          </cell>
          <cell r="D319">
            <v>0</v>
          </cell>
          <cell r="I319">
            <v>0</v>
          </cell>
          <cell r="K319">
            <v>-866111</v>
          </cell>
          <cell r="L319">
            <v>-866111</v>
          </cell>
          <cell r="M319">
            <v>-866111</v>
          </cell>
          <cell r="N319">
            <v>-866111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SPFEPJM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SPPJM</v>
          </cell>
          <cell r="B320">
            <v>-452351</v>
          </cell>
          <cell r="C320">
            <v>-2550</v>
          </cell>
          <cell r="D320">
            <v>0</v>
          </cell>
          <cell r="F320">
            <v>180000</v>
          </cell>
          <cell r="K320">
            <v>-274901</v>
          </cell>
          <cell r="L320">
            <v>-274901</v>
          </cell>
          <cell r="M320">
            <v>-274901</v>
          </cell>
          <cell r="N320">
            <v>-274901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SPPJM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PJMGAS</v>
          </cell>
          <cell r="B321">
            <v>2422</v>
          </cell>
          <cell r="C321">
            <v>0</v>
          </cell>
          <cell r="D321">
            <v>0</v>
          </cell>
          <cell r="K321">
            <v>2422</v>
          </cell>
          <cell r="L321">
            <v>2422</v>
          </cell>
          <cell r="M321">
            <v>2422</v>
          </cell>
          <cell r="N321">
            <v>2422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PJMGAS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GLOLOAD2</v>
          </cell>
          <cell r="B322">
            <v>-100753</v>
          </cell>
          <cell r="C322">
            <v>0</v>
          </cell>
          <cell r="D322">
            <v>0</v>
          </cell>
          <cell r="I322">
            <v>-100753</v>
          </cell>
          <cell r="K322">
            <v>-201506</v>
          </cell>
          <cell r="L322">
            <v>-201506</v>
          </cell>
          <cell r="M322">
            <v>-201506</v>
          </cell>
          <cell r="N322">
            <v>-201506</v>
          </cell>
          <cell r="O322" t="str">
            <v>Structured</v>
          </cell>
          <cell r="P322" t="str">
            <v>Power Structured</v>
          </cell>
          <cell r="Q322" t="str">
            <v>Ercot Structured</v>
          </cell>
          <cell r="R322" t="str">
            <v>Ercot Structured</v>
          </cell>
          <cell r="S322" t="str">
            <v>Ercot Structured</v>
          </cell>
          <cell r="T322" t="str">
            <v>GLOLOAD2</v>
          </cell>
          <cell r="U322" t="str">
            <v>Power</v>
          </cell>
          <cell r="V322" t="str">
            <v>Ercot Structured Portfolio</v>
          </cell>
        </row>
        <row r="323">
          <cell r="A323" t="str">
            <v>SPPANDA</v>
          </cell>
          <cell r="B323">
            <v>-6135</v>
          </cell>
          <cell r="C323">
            <v>0</v>
          </cell>
          <cell r="D323">
            <v>0</v>
          </cell>
          <cell r="K323">
            <v>-6135</v>
          </cell>
          <cell r="L323">
            <v>-6135</v>
          </cell>
          <cell r="M323">
            <v>-6135</v>
          </cell>
          <cell r="N323">
            <v>-6135</v>
          </cell>
          <cell r="O323" t="str">
            <v>Structured</v>
          </cell>
          <cell r="P323" t="str">
            <v>Power Structured</v>
          </cell>
          <cell r="Q323" t="str">
            <v>Ercot Structured</v>
          </cell>
          <cell r="R323" t="str">
            <v>Ercot Structured</v>
          </cell>
          <cell r="S323" t="str">
            <v>Ercot Structured</v>
          </cell>
          <cell r="T323" t="str">
            <v>SPPANDA</v>
          </cell>
          <cell r="U323" t="str">
            <v>Power</v>
          </cell>
          <cell r="V323" t="str">
            <v>Ercot Structured Portfolio</v>
          </cell>
        </row>
        <row r="324">
          <cell r="A324" t="str">
            <v>PMED</v>
          </cell>
          <cell r="B324">
            <v>0</v>
          </cell>
          <cell r="C324">
            <v>0</v>
          </cell>
          <cell r="D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PMED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WHDESER</v>
          </cell>
          <cell r="B325">
            <v>422900</v>
          </cell>
          <cell r="C325">
            <v>-12</v>
          </cell>
          <cell r="D325">
            <v>0</v>
          </cell>
          <cell r="H325">
            <v>-193952</v>
          </cell>
          <cell r="K325">
            <v>228936</v>
          </cell>
          <cell r="L325">
            <v>228936</v>
          </cell>
          <cell r="M325">
            <v>228936</v>
          </cell>
          <cell r="N325">
            <v>228936</v>
          </cell>
          <cell r="O325" t="str">
            <v>Structured</v>
          </cell>
          <cell r="P325" t="str">
            <v>Power Structured</v>
          </cell>
          <cell r="Q325" t="str">
            <v>West Structured</v>
          </cell>
          <cell r="R325" t="str">
            <v>West Deseret</v>
          </cell>
          <cell r="S325" t="str">
            <v>West Deseret</v>
          </cell>
          <cell r="T325" t="str">
            <v>WHDESER</v>
          </cell>
          <cell r="U325" t="str">
            <v>Power</v>
          </cell>
          <cell r="V325" t="str">
            <v>West Structured Portfolio</v>
          </cell>
        </row>
        <row r="326">
          <cell r="A326" t="str">
            <v>WHDESREV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West Structured</v>
          </cell>
          <cell r="R326" t="str">
            <v>West Deseret</v>
          </cell>
          <cell r="S326" t="str">
            <v>West Deseret</v>
          </cell>
          <cell r="T326" t="str">
            <v>WHDESREV</v>
          </cell>
          <cell r="U326" t="str">
            <v>Power</v>
          </cell>
          <cell r="V326" t="str">
            <v>West Structured Portfolio</v>
          </cell>
        </row>
        <row r="327">
          <cell r="A327" t="str">
            <v>WS2ED</v>
          </cell>
          <cell r="B327">
            <v>0</v>
          </cell>
          <cell r="C327">
            <v>0</v>
          </cell>
          <cell r="D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S2ED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HDLNGTRM</v>
          </cell>
          <cell r="B328">
            <v>92494</v>
          </cell>
          <cell r="C328">
            <v>-3684</v>
          </cell>
          <cell r="D328">
            <v>0</v>
          </cell>
          <cell r="K328">
            <v>88810</v>
          </cell>
          <cell r="L328">
            <v>88810</v>
          </cell>
          <cell r="M328">
            <v>88810</v>
          </cell>
          <cell r="N328">
            <v>88810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High Desert</v>
          </cell>
          <cell r="S328" t="str">
            <v>West High Desert</v>
          </cell>
          <cell r="T328" t="str">
            <v>HDLNGTRM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NEVWEST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NEV</v>
          </cell>
          <cell r="S329" t="str">
            <v>West NEV</v>
          </cell>
          <cell r="T329" t="str">
            <v>NEVWEST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WHDESOUT</v>
          </cell>
          <cell r="B330">
            <v>-35476</v>
          </cell>
          <cell r="C330">
            <v>0</v>
          </cell>
          <cell r="D330">
            <v>0</v>
          </cell>
          <cell r="K330">
            <v>-35476</v>
          </cell>
          <cell r="L330">
            <v>-35476</v>
          </cell>
          <cell r="M330">
            <v>-35476</v>
          </cell>
          <cell r="N330">
            <v>-35476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Outtage</v>
          </cell>
          <cell r="S330" t="str">
            <v>West Outtage</v>
          </cell>
          <cell r="T330" t="str">
            <v>WHDESOUT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S4ED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Nepool Structured</v>
          </cell>
          <cell r="R331" t="str">
            <v>Nepool Realized PNL</v>
          </cell>
          <cell r="S331" t="str">
            <v>Nepool Realized PNL</v>
          </cell>
          <cell r="T331" t="str">
            <v>NS4ED</v>
          </cell>
          <cell r="U331" t="str">
            <v>Power</v>
          </cell>
          <cell r="V331" t="str">
            <v>Nepool Structured Portfolio</v>
          </cell>
        </row>
        <row r="332">
          <cell r="A332" t="str">
            <v>NSGENPNL</v>
          </cell>
          <cell r="B332">
            <v>0</v>
          </cell>
          <cell r="C332">
            <v>0</v>
          </cell>
          <cell r="D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 t="str">
            <v>Structured</v>
          </cell>
          <cell r="P332" t="str">
            <v>Power Structured</v>
          </cell>
          <cell r="Q332" t="str">
            <v>Nepool Structured</v>
          </cell>
          <cell r="R332" t="str">
            <v>Nepool Realized PNL</v>
          </cell>
          <cell r="S332" t="str">
            <v>Nepool Realized PNL</v>
          </cell>
          <cell r="T332" t="str">
            <v>NSGENPNL</v>
          </cell>
          <cell r="U332" t="str">
            <v>Power</v>
          </cell>
          <cell r="V332" t="str">
            <v>Nepool Structured Portfolio</v>
          </cell>
        </row>
        <row r="333">
          <cell r="A333" t="str">
            <v>NSLDPNL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LDPNL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CPEUA2FA</v>
          </cell>
          <cell r="B334">
            <v>120941</v>
          </cell>
          <cell r="C334">
            <v>0</v>
          </cell>
          <cell r="D334">
            <v>0</v>
          </cell>
          <cell r="K334">
            <v>120941</v>
          </cell>
          <cell r="L334">
            <v>120941</v>
          </cell>
          <cell r="M334">
            <v>120941</v>
          </cell>
          <cell r="N334">
            <v>120941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Phys Delivery</v>
          </cell>
          <cell r="S334" t="str">
            <v>Nepool FuelClause</v>
          </cell>
          <cell r="T334" t="str">
            <v>CPEUA2FA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CPEUA3FA</v>
          </cell>
          <cell r="B335">
            <v>214397</v>
          </cell>
          <cell r="C335">
            <v>0</v>
          </cell>
          <cell r="D335">
            <v>0</v>
          </cell>
          <cell r="K335">
            <v>214397</v>
          </cell>
          <cell r="L335">
            <v>214397</v>
          </cell>
          <cell r="M335">
            <v>214397</v>
          </cell>
          <cell r="N335">
            <v>214397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Phys Delivery</v>
          </cell>
          <cell r="S335" t="str">
            <v>Nepool FuelClause</v>
          </cell>
          <cell r="T335" t="str">
            <v>CPEUA3FA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FGEFA</v>
          </cell>
          <cell r="B336">
            <v>41263</v>
          </cell>
          <cell r="C336">
            <v>0</v>
          </cell>
          <cell r="D336">
            <v>0</v>
          </cell>
          <cell r="K336">
            <v>41263</v>
          </cell>
          <cell r="L336">
            <v>41263</v>
          </cell>
          <cell r="M336">
            <v>41263</v>
          </cell>
          <cell r="N336">
            <v>41263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FGE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GSEFA</v>
          </cell>
          <cell r="B337">
            <v>0</v>
          </cell>
          <cell r="C337">
            <v>0</v>
          </cell>
          <cell r="D337">
            <v>0</v>
          </cell>
          <cell r="K337">
            <v>0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GSE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MECOFA</v>
          </cell>
          <cell r="B338">
            <v>165747</v>
          </cell>
          <cell r="C338">
            <v>0</v>
          </cell>
          <cell r="D338">
            <v>0</v>
          </cell>
          <cell r="K338">
            <v>165747</v>
          </cell>
          <cell r="L338">
            <v>165747</v>
          </cell>
          <cell r="M338">
            <v>165747</v>
          </cell>
          <cell r="N338">
            <v>165747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MECO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NECOFA</v>
          </cell>
          <cell r="B339">
            <v>-38091</v>
          </cell>
          <cell r="C339">
            <v>0</v>
          </cell>
          <cell r="D339">
            <v>0</v>
          </cell>
          <cell r="I339">
            <v>0</v>
          </cell>
          <cell r="K339">
            <v>-38091</v>
          </cell>
          <cell r="L339">
            <v>-38091</v>
          </cell>
          <cell r="M339">
            <v>-38091</v>
          </cell>
          <cell r="N339">
            <v>-38091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NECO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NS2ED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NS2ED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NSNEC2FA</v>
          </cell>
          <cell r="B341">
            <v>-168290</v>
          </cell>
          <cell r="C341">
            <v>0</v>
          </cell>
          <cell r="D341">
            <v>0</v>
          </cell>
          <cell r="I341">
            <v>0</v>
          </cell>
          <cell r="K341">
            <v>-168290</v>
          </cell>
          <cell r="L341">
            <v>-168290</v>
          </cell>
          <cell r="M341">
            <v>-168290</v>
          </cell>
          <cell r="N341">
            <v>-168290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NSNEC2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CPISONE</v>
          </cell>
          <cell r="B342">
            <v>5869716</v>
          </cell>
          <cell r="C342">
            <v>0</v>
          </cell>
          <cell r="D342">
            <v>0</v>
          </cell>
          <cell r="H342">
            <v>-5869724</v>
          </cell>
          <cell r="K342">
            <v>-8</v>
          </cell>
          <cell r="L342">
            <v>-8</v>
          </cell>
          <cell r="M342">
            <v>-8</v>
          </cell>
          <cell r="N342">
            <v>-8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ISO Settlement</v>
          </cell>
          <cell r="S342" t="str">
            <v>Nepool ISO Settlement</v>
          </cell>
          <cell r="T342" t="str">
            <v>CPISONE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7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ISO Settlement</v>
          </cell>
          <cell r="S343" t="str">
            <v>Nepool ISO Settlement</v>
          </cell>
          <cell r="T343" t="str">
            <v>NS7ED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BHNEPOOL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Balance</v>
          </cell>
          <cell r="S344" t="str">
            <v>Nepool Balance</v>
          </cell>
          <cell r="T344" t="str">
            <v>BHNEPOOL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CPEUA20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Balance</v>
          </cell>
          <cell r="S345" t="str">
            <v>Nepool Balance</v>
          </cell>
          <cell r="T345" t="str">
            <v>CPEUA20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CPEUA36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CPEUA36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FGEP</v>
          </cell>
          <cell r="B347">
            <v>24068</v>
          </cell>
          <cell r="C347">
            <v>0</v>
          </cell>
          <cell r="D347">
            <v>0</v>
          </cell>
          <cell r="F347">
            <v>8328</v>
          </cell>
          <cell r="K347">
            <v>32396</v>
          </cell>
          <cell r="L347">
            <v>32396</v>
          </cell>
          <cell r="M347">
            <v>32396</v>
          </cell>
          <cell r="N347">
            <v>32396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FGEP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GSE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GSE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NCAP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NCA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NSBEGEN</v>
          </cell>
          <cell r="B350">
            <v>15419</v>
          </cell>
          <cell r="C350">
            <v>0</v>
          </cell>
          <cell r="D350">
            <v>0</v>
          </cell>
          <cell r="K350">
            <v>15419</v>
          </cell>
          <cell r="L350">
            <v>15419</v>
          </cell>
          <cell r="M350">
            <v>15419</v>
          </cell>
          <cell r="N350">
            <v>15419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NSBEGEN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PLATHENS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PLATHENS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RREUA</v>
          </cell>
          <cell r="B352">
            <v>-38</v>
          </cell>
          <cell r="C352">
            <v>0</v>
          </cell>
          <cell r="D352">
            <v>0</v>
          </cell>
          <cell r="K352">
            <v>-38</v>
          </cell>
          <cell r="L352">
            <v>-38</v>
          </cell>
          <cell r="M352">
            <v>-38</v>
          </cell>
          <cell r="N352">
            <v>-38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RREUA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CPPROMPT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CPPROMPT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CPUPKEEP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CPUPKEEP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EUA20R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EUA20R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EUA36R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EUA36R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FGE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FGE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GSE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GSE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MECO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MECO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NECO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NECO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WMECO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WMECO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NSBE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NSBE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NSCER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NSCER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EUARIQ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EUARIQ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NECO2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NECO2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CPCLPR</v>
          </cell>
          <cell r="B366">
            <v>-139</v>
          </cell>
          <cell r="C366">
            <v>0</v>
          </cell>
          <cell r="D366">
            <v>0</v>
          </cell>
          <cell r="K366">
            <v>-139</v>
          </cell>
          <cell r="L366">
            <v>-139</v>
          </cell>
          <cell r="M366">
            <v>-139</v>
          </cell>
          <cell r="N366">
            <v>-139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CPCLPR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CPDAYHDG</v>
          </cell>
          <cell r="B367">
            <v>299733</v>
          </cell>
          <cell r="C367">
            <v>-472</v>
          </cell>
          <cell r="D367">
            <v>0</v>
          </cell>
          <cell r="H367">
            <v>-248925</v>
          </cell>
          <cell r="K367">
            <v>50336</v>
          </cell>
          <cell r="L367">
            <v>50336</v>
          </cell>
          <cell r="M367">
            <v>50336</v>
          </cell>
          <cell r="N367">
            <v>50336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Phys Delivery</v>
          </cell>
          <cell r="S367" t="str">
            <v>Hedge</v>
          </cell>
          <cell r="T367" t="str">
            <v>CPDAYHDG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ED</v>
          </cell>
          <cell r="B368">
            <v>77904</v>
          </cell>
          <cell r="C368">
            <v>0</v>
          </cell>
          <cell r="D368">
            <v>0</v>
          </cell>
          <cell r="K368">
            <v>77904</v>
          </cell>
          <cell r="L368">
            <v>77904</v>
          </cell>
          <cell r="M368">
            <v>77904</v>
          </cell>
          <cell r="N368">
            <v>77904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Phys Delivery</v>
          </cell>
          <cell r="S368" t="str">
            <v>Hedge</v>
          </cell>
          <cell r="T368" t="str">
            <v>CPED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FAHedg</v>
          </cell>
          <cell r="B369">
            <v>-249451</v>
          </cell>
          <cell r="C369">
            <v>0</v>
          </cell>
          <cell r="D369">
            <v>0</v>
          </cell>
          <cell r="K369">
            <v>-249451</v>
          </cell>
          <cell r="L369">
            <v>-249451</v>
          </cell>
          <cell r="M369">
            <v>-249451</v>
          </cell>
          <cell r="N369">
            <v>-249451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FAHe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152</v>
          </cell>
          <cell r="C370">
            <v>0</v>
          </cell>
          <cell r="D370">
            <v>0</v>
          </cell>
          <cell r="K370">
            <v>152</v>
          </cell>
          <cell r="L370">
            <v>152</v>
          </cell>
          <cell r="M370">
            <v>152</v>
          </cell>
          <cell r="N370">
            <v>152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NEBANK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NEES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NEES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POOL</v>
          </cell>
          <cell r="B372">
            <v>-52624888</v>
          </cell>
          <cell r="C372">
            <v>0</v>
          </cell>
          <cell r="D372">
            <v>0</v>
          </cell>
          <cell r="G372">
            <v>73746.080000000002</v>
          </cell>
          <cell r="H372">
            <v>56946062</v>
          </cell>
          <cell r="I372">
            <v>0</v>
          </cell>
          <cell r="K372">
            <v>4394920.08</v>
          </cell>
          <cell r="L372">
            <v>4394920.08</v>
          </cell>
          <cell r="M372">
            <v>4394920.08</v>
          </cell>
          <cell r="N372">
            <v>4394920.08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POOL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TRAN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TRAN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NS6ED</v>
          </cell>
          <cell r="B374">
            <v>-3715872</v>
          </cell>
          <cell r="C374">
            <v>0</v>
          </cell>
          <cell r="D374">
            <v>0</v>
          </cell>
          <cell r="K374">
            <v>-3715872</v>
          </cell>
          <cell r="L374">
            <v>-3715872</v>
          </cell>
          <cell r="M374">
            <v>-3715872</v>
          </cell>
          <cell r="N374">
            <v>-3715872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NS6ED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NSFEHDG</v>
          </cell>
          <cell r="B375">
            <v>-85476</v>
          </cell>
          <cell r="C375">
            <v>0</v>
          </cell>
          <cell r="D375">
            <v>0</v>
          </cell>
          <cell r="K375">
            <v>-85476</v>
          </cell>
          <cell r="L375">
            <v>-85476</v>
          </cell>
          <cell r="M375">
            <v>-85476</v>
          </cell>
          <cell r="N375">
            <v>-85476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NSFEHDG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NGHDG</v>
          </cell>
          <cell r="B376">
            <v>-67955</v>
          </cell>
          <cell r="C376">
            <v>0</v>
          </cell>
          <cell r="D376">
            <v>0</v>
          </cell>
          <cell r="K376">
            <v>-67955</v>
          </cell>
          <cell r="L376">
            <v>-67955</v>
          </cell>
          <cell r="M376">
            <v>-67955</v>
          </cell>
          <cell r="N376">
            <v>-67955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NGHDG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PNLXFR</v>
          </cell>
          <cell r="B377">
            <v>0</v>
          </cell>
          <cell r="C377">
            <v>0</v>
          </cell>
          <cell r="D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PNLXFR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VLRHDG</v>
          </cell>
          <cell r="B378">
            <v>0</v>
          </cell>
          <cell r="C378">
            <v>0</v>
          </cell>
          <cell r="D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VLR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VOLHDG</v>
          </cell>
          <cell r="B379">
            <v>65421</v>
          </cell>
          <cell r="C379">
            <v>0</v>
          </cell>
          <cell r="D379">
            <v>0</v>
          </cell>
          <cell r="F379">
            <v>-310000</v>
          </cell>
          <cell r="K379">
            <v>-244579</v>
          </cell>
          <cell r="L379">
            <v>-244579</v>
          </cell>
          <cell r="M379">
            <v>-244579</v>
          </cell>
          <cell r="N379">
            <v>-244579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VOLHDG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WEATHR</v>
          </cell>
          <cell r="B380">
            <v>-139058</v>
          </cell>
          <cell r="C380">
            <v>0</v>
          </cell>
          <cell r="D380">
            <v>0</v>
          </cell>
          <cell r="I380">
            <v>92500</v>
          </cell>
          <cell r="K380">
            <v>-46558</v>
          </cell>
          <cell r="L380">
            <v>-46558</v>
          </cell>
          <cell r="M380">
            <v>-46558</v>
          </cell>
          <cell r="N380">
            <v>-46558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WEATHR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SENEPVLR</v>
          </cell>
          <cell r="B381">
            <v>-249939</v>
          </cell>
          <cell r="C381">
            <v>0</v>
          </cell>
          <cell r="D381">
            <v>0</v>
          </cell>
          <cell r="K381">
            <v>-249939</v>
          </cell>
          <cell r="L381">
            <v>-249939</v>
          </cell>
          <cell r="M381">
            <v>-249939</v>
          </cell>
          <cell r="N381">
            <v>-249939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SENEPVLR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CMPCNCP4</v>
          </cell>
          <cell r="B382">
            <v>-1268035</v>
          </cell>
          <cell r="C382">
            <v>0</v>
          </cell>
          <cell r="D382">
            <v>0</v>
          </cell>
          <cell r="H382">
            <v>1552999</v>
          </cell>
          <cell r="K382">
            <v>284964</v>
          </cell>
          <cell r="L382">
            <v>284964</v>
          </cell>
          <cell r="M382">
            <v>284964</v>
          </cell>
          <cell r="N382">
            <v>284964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ub</v>
          </cell>
          <cell r="T382" t="str">
            <v>CMPCNCP4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CMPCNCP5</v>
          </cell>
          <cell r="B383">
            <v>-1127142</v>
          </cell>
          <cell r="C383">
            <v>0</v>
          </cell>
          <cell r="D383">
            <v>0</v>
          </cell>
          <cell r="H383">
            <v>1380443</v>
          </cell>
          <cell r="K383">
            <v>253301</v>
          </cell>
          <cell r="L383">
            <v>253301</v>
          </cell>
          <cell r="M383">
            <v>253301</v>
          </cell>
          <cell r="N383">
            <v>253301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ub</v>
          </cell>
          <cell r="T383" t="str">
            <v>CMPCNCP5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PWRS8</v>
          </cell>
          <cell r="B384">
            <v>-1127142</v>
          </cell>
          <cell r="C384">
            <v>0</v>
          </cell>
          <cell r="D384">
            <v>0</v>
          </cell>
          <cell r="H384">
            <v>1380443</v>
          </cell>
          <cell r="K384">
            <v>253301</v>
          </cell>
          <cell r="L384">
            <v>253301</v>
          </cell>
          <cell r="M384">
            <v>253301</v>
          </cell>
          <cell r="N384">
            <v>253301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PWRS8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SENEPOOL</v>
          </cell>
          <cell r="B385">
            <v>904882</v>
          </cell>
          <cell r="C385">
            <v>0</v>
          </cell>
          <cell r="D385">
            <v>0</v>
          </cell>
          <cell r="H385">
            <v>-205761</v>
          </cell>
          <cell r="I385">
            <v>0</v>
          </cell>
          <cell r="K385">
            <v>699121</v>
          </cell>
          <cell r="L385">
            <v>699121</v>
          </cell>
          <cell r="M385">
            <v>699121</v>
          </cell>
          <cell r="N385">
            <v>699121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SENEPOOL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NSFRMPWR</v>
          </cell>
          <cell r="B386">
            <v>-2103229</v>
          </cell>
          <cell r="C386">
            <v>0</v>
          </cell>
          <cell r="D386">
            <v>0</v>
          </cell>
          <cell r="G386">
            <v>10013.969999999999</v>
          </cell>
          <cell r="H386">
            <v>3087282</v>
          </cell>
          <cell r="K386">
            <v>994066.97</v>
          </cell>
          <cell r="L386">
            <v>994066.97</v>
          </cell>
          <cell r="M386">
            <v>994066.97</v>
          </cell>
          <cell r="N386">
            <v>994066.97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NSFRMPWR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NSBHEPPA</v>
          </cell>
          <cell r="B387">
            <v>582707</v>
          </cell>
          <cell r="C387">
            <v>0</v>
          </cell>
          <cell r="D387">
            <v>2830.34</v>
          </cell>
          <cell r="H387">
            <v>-607589</v>
          </cell>
          <cell r="K387">
            <v>-22051.66</v>
          </cell>
          <cell r="L387">
            <v>-22051.66</v>
          </cell>
          <cell r="M387">
            <v>-22051.66</v>
          </cell>
          <cell r="N387">
            <v>-22051.66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Maine</v>
          </cell>
          <cell r="T387" t="str">
            <v>NSBHEPPA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CMPPPA</v>
          </cell>
          <cell r="B388">
            <v>1027726</v>
          </cell>
          <cell r="C388">
            <v>0</v>
          </cell>
          <cell r="D388">
            <v>0</v>
          </cell>
          <cell r="H388">
            <v>-1152597</v>
          </cell>
          <cell r="K388">
            <v>-124871</v>
          </cell>
          <cell r="L388">
            <v>-124871</v>
          </cell>
          <cell r="M388">
            <v>-124871</v>
          </cell>
          <cell r="N388">
            <v>-124871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Maine</v>
          </cell>
          <cell r="T388" t="str">
            <v>NSCMPPPA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ENF</v>
          </cell>
          <cell r="B389">
            <v>-211339</v>
          </cell>
          <cell r="C389">
            <v>0</v>
          </cell>
          <cell r="D389">
            <v>0</v>
          </cell>
          <cell r="H389">
            <v>258833</v>
          </cell>
          <cell r="K389">
            <v>47494</v>
          </cell>
          <cell r="L389">
            <v>47494</v>
          </cell>
          <cell r="M389">
            <v>47494</v>
          </cell>
          <cell r="N389">
            <v>47494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ENF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BHEHYD</v>
          </cell>
          <cell r="B390">
            <v>-28179</v>
          </cell>
          <cell r="C390">
            <v>0</v>
          </cell>
          <cell r="D390">
            <v>0</v>
          </cell>
          <cell r="H390">
            <v>34511</v>
          </cell>
          <cell r="K390">
            <v>6332</v>
          </cell>
          <cell r="L390">
            <v>6332</v>
          </cell>
          <cell r="M390">
            <v>6332</v>
          </cell>
          <cell r="N390">
            <v>6332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BHEHYD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CMPAND</v>
          </cell>
          <cell r="B391">
            <v>-84536</v>
          </cell>
          <cell r="C391">
            <v>0</v>
          </cell>
          <cell r="D391">
            <v>0</v>
          </cell>
          <cell r="H391">
            <v>103533</v>
          </cell>
          <cell r="K391">
            <v>18997</v>
          </cell>
          <cell r="L391">
            <v>18997</v>
          </cell>
          <cell r="M391">
            <v>18997</v>
          </cell>
          <cell r="N391">
            <v>18997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CMPAND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CMPAZI</v>
          </cell>
          <cell r="B392">
            <v>-140893</v>
          </cell>
          <cell r="C392">
            <v>0</v>
          </cell>
          <cell r="D392">
            <v>0</v>
          </cell>
          <cell r="H392">
            <v>172555</v>
          </cell>
          <cell r="K392">
            <v>31662</v>
          </cell>
          <cell r="L392">
            <v>31662</v>
          </cell>
          <cell r="M392">
            <v>31662</v>
          </cell>
          <cell r="N392">
            <v>31662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CMPAZI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BRS</v>
          </cell>
          <cell r="B393">
            <v>-84536</v>
          </cell>
          <cell r="C393">
            <v>0</v>
          </cell>
          <cell r="D393">
            <v>0</v>
          </cell>
          <cell r="H393">
            <v>103533</v>
          </cell>
          <cell r="K393">
            <v>18997</v>
          </cell>
          <cell r="L393">
            <v>18997</v>
          </cell>
          <cell r="M393">
            <v>18997</v>
          </cell>
          <cell r="N393">
            <v>18997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BRS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GR2</v>
          </cell>
          <cell r="B394">
            <v>0</v>
          </cell>
          <cell r="C394">
            <v>0</v>
          </cell>
          <cell r="D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GR2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GRT</v>
          </cell>
          <cell r="B395">
            <v>-14089</v>
          </cell>
          <cell r="C395">
            <v>0</v>
          </cell>
          <cell r="D395">
            <v>0</v>
          </cell>
          <cell r="H395">
            <v>17256</v>
          </cell>
          <cell r="K395">
            <v>3167</v>
          </cell>
          <cell r="L395">
            <v>3167</v>
          </cell>
          <cell r="M395">
            <v>3167</v>
          </cell>
          <cell r="N395">
            <v>3167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GRT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KEN</v>
          </cell>
          <cell r="B396">
            <v>-14089</v>
          </cell>
          <cell r="C396">
            <v>0</v>
          </cell>
          <cell r="D396">
            <v>0</v>
          </cell>
          <cell r="H396">
            <v>17256</v>
          </cell>
          <cell r="K396">
            <v>3167</v>
          </cell>
          <cell r="L396">
            <v>3167</v>
          </cell>
          <cell r="M396">
            <v>3167</v>
          </cell>
          <cell r="N396">
            <v>3167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KEN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LCK</v>
          </cell>
          <cell r="B397">
            <v>-155128</v>
          </cell>
          <cell r="C397">
            <v>0</v>
          </cell>
          <cell r="D397">
            <v>0</v>
          </cell>
          <cell r="H397">
            <v>172555</v>
          </cell>
          <cell r="K397">
            <v>17427</v>
          </cell>
          <cell r="L397">
            <v>17427</v>
          </cell>
          <cell r="M397">
            <v>17427</v>
          </cell>
          <cell r="N397">
            <v>17427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LCK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MLR</v>
          </cell>
          <cell r="B398">
            <v>-253607</v>
          </cell>
          <cell r="C398">
            <v>0</v>
          </cell>
          <cell r="D398">
            <v>0</v>
          </cell>
          <cell r="H398">
            <v>310600</v>
          </cell>
          <cell r="K398">
            <v>56993</v>
          </cell>
          <cell r="L398">
            <v>56993</v>
          </cell>
          <cell r="M398">
            <v>56993</v>
          </cell>
          <cell r="N398">
            <v>56993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MLR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PEJ</v>
          </cell>
          <cell r="B399">
            <v>-338143</v>
          </cell>
          <cell r="C399">
            <v>0</v>
          </cell>
          <cell r="D399">
            <v>0</v>
          </cell>
          <cell r="H399">
            <v>414133</v>
          </cell>
          <cell r="K399">
            <v>75990</v>
          </cell>
          <cell r="L399">
            <v>75990</v>
          </cell>
          <cell r="M399">
            <v>75990</v>
          </cell>
          <cell r="N399">
            <v>75990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PEJ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RDG</v>
          </cell>
          <cell r="B400">
            <v>-84536</v>
          </cell>
          <cell r="C400">
            <v>0</v>
          </cell>
          <cell r="D400">
            <v>0</v>
          </cell>
          <cell r="H400">
            <v>103533</v>
          </cell>
          <cell r="K400">
            <v>18997</v>
          </cell>
          <cell r="L400">
            <v>18997</v>
          </cell>
          <cell r="M400">
            <v>18997</v>
          </cell>
          <cell r="N400">
            <v>18997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RDG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SEB</v>
          </cell>
          <cell r="B401">
            <v>-84536</v>
          </cell>
          <cell r="C401">
            <v>0</v>
          </cell>
          <cell r="D401">
            <v>0</v>
          </cell>
          <cell r="H401">
            <v>103533</v>
          </cell>
          <cell r="K401">
            <v>18997</v>
          </cell>
          <cell r="L401">
            <v>18997</v>
          </cell>
          <cell r="M401">
            <v>18997</v>
          </cell>
          <cell r="N401">
            <v>18997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SEB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UAE</v>
          </cell>
          <cell r="B402">
            <v>-366321</v>
          </cell>
          <cell r="C402">
            <v>0</v>
          </cell>
          <cell r="D402">
            <v>0</v>
          </cell>
          <cell r="H402">
            <v>448644</v>
          </cell>
          <cell r="K402">
            <v>82323</v>
          </cell>
          <cell r="L402">
            <v>82323</v>
          </cell>
          <cell r="M402">
            <v>82323</v>
          </cell>
          <cell r="N402">
            <v>82323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UAE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MEHEDG</v>
          </cell>
          <cell r="B403">
            <v>0</v>
          </cell>
          <cell r="C403">
            <v>0</v>
          </cell>
          <cell r="D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MEHEDG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TRBOOT</v>
          </cell>
          <cell r="B404">
            <v>9102</v>
          </cell>
          <cell r="C404">
            <v>0</v>
          </cell>
          <cell r="D404">
            <v>0</v>
          </cell>
          <cell r="K404">
            <v>9102</v>
          </cell>
          <cell r="L404">
            <v>9102</v>
          </cell>
          <cell r="M404">
            <v>9102</v>
          </cell>
          <cell r="N404">
            <v>9102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TRBOOT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TRCHIC</v>
          </cell>
          <cell r="B405">
            <v>638</v>
          </cell>
          <cell r="C405">
            <v>0</v>
          </cell>
          <cell r="D405">
            <v>0</v>
          </cell>
          <cell r="K405">
            <v>638</v>
          </cell>
          <cell r="L405">
            <v>638</v>
          </cell>
          <cell r="M405">
            <v>638</v>
          </cell>
          <cell r="N405">
            <v>638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TRCHIC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COLN</v>
          </cell>
          <cell r="B406">
            <v>322</v>
          </cell>
          <cell r="C406">
            <v>0</v>
          </cell>
          <cell r="D406">
            <v>0</v>
          </cell>
          <cell r="K406">
            <v>322</v>
          </cell>
          <cell r="L406">
            <v>322</v>
          </cell>
          <cell r="M406">
            <v>322</v>
          </cell>
          <cell r="N406">
            <v>322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COLN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PION</v>
          </cell>
          <cell r="B407">
            <v>248</v>
          </cell>
          <cell r="C407">
            <v>0</v>
          </cell>
          <cell r="D407">
            <v>0</v>
          </cell>
          <cell r="K407">
            <v>248</v>
          </cell>
          <cell r="L407">
            <v>248</v>
          </cell>
          <cell r="M407">
            <v>248</v>
          </cell>
          <cell r="N407">
            <v>248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PION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CPWYMAN</v>
          </cell>
          <cell r="B408">
            <v>229316</v>
          </cell>
          <cell r="C408">
            <v>0</v>
          </cell>
          <cell r="D408">
            <v>0</v>
          </cell>
          <cell r="H408">
            <v>31296</v>
          </cell>
          <cell r="K408">
            <v>260612</v>
          </cell>
          <cell r="L408">
            <v>260612</v>
          </cell>
          <cell r="M408">
            <v>260612</v>
          </cell>
          <cell r="N408">
            <v>260612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CPWYMA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BHEBAR</v>
          </cell>
          <cell r="B409">
            <v>0</v>
          </cell>
          <cell r="C409">
            <v>0</v>
          </cell>
          <cell r="D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BHEBAR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NSBHEEST</v>
          </cell>
          <cell r="B410">
            <v>0</v>
          </cell>
          <cell r="C410">
            <v>0</v>
          </cell>
          <cell r="D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NSBHEEST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CPATHENS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CPATHENS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CPLIVER</v>
          </cell>
          <cell r="B412">
            <v>-7420</v>
          </cell>
          <cell r="C412">
            <v>0</v>
          </cell>
          <cell r="D412">
            <v>0</v>
          </cell>
          <cell r="G412">
            <v>10158.69</v>
          </cell>
          <cell r="K412">
            <v>2738.69</v>
          </cell>
          <cell r="L412">
            <v>2738.69</v>
          </cell>
          <cell r="M412">
            <v>2738.69</v>
          </cell>
          <cell r="N412">
            <v>2738.69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CPLIVER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STRATN</v>
          </cell>
          <cell r="B413">
            <v>13199</v>
          </cell>
          <cell r="C413">
            <v>0</v>
          </cell>
          <cell r="D413">
            <v>0</v>
          </cell>
          <cell r="G413">
            <v>26793.17</v>
          </cell>
          <cell r="K413">
            <v>39992.17</v>
          </cell>
          <cell r="L413">
            <v>39992.17</v>
          </cell>
          <cell r="M413">
            <v>39992.17</v>
          </cell>
          <cell r="N413">
            <v>39992.17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STRATN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NSBHEPNB</v>
          </cell>
          <cell r="B414">
            <v>-202174</v>
          </cell>
          <cell r="C414">
            <v>0</v>
          </cell>
          <cell r="D414">
            <v>0</v>
          </cell>
          <cell r="H414">
            <v>314245</v>
          </cell>
          <cell r="K414">
            <v>112071</v>
          </cell>
          <cell r="L414">
            <v>112071</v>
          </cell>
          <cell r="M414">
            <v>112071</v>
          </cell>
          <cell r="N414">
            <v>112071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NSBHEPNB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NSCMPDIR</v>
          </cell>
          <cell r="B415">
            <v>0</v>
          </cell>
          <cell r="C415">
            <v>0</v>
          </cell>
          <cell r="D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NSCMPDIR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CMPMMW</v>
          </cell>
          <cell r="B416">
            <v>0</v>
          </cell>
          <cell r="C416">
            <v>0</v>
          </cell>
          <cell r="D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CMPMMW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MNE</v>
          </cell>
          <cell r="B417">
            <v>-479035</v>
          </cell>
          <cell r="C417">
            <v>0</v>
          </cell>
          <cell r="D417">
            <v>0</v>
          </cell>
          <cell r="H417">
            <v>586688</v>
          </cell>
          <cell r="K417">
            <v>107653</v>
          </cell>
          <cell r="L417">
            <v>107653</v>
          </cell>
          <cell r="M417">
            <v>107653</v>
          </cell>
          <cell r="N417">
            <v>107653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MNE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RUM</v>
          </cell>
          <cell r="B418">
            <v>-2113392</v>
          </cell>
          <cell r="C418">
            <v>0</v>
          </cell>
          <cell r="D418">
            <v>0</v>
          </cell>
          <cell r="G418">
            <v>11600.58</v>
          </cell>
          <cell r="H418">
            <v>2588331</v>
          </cell>
          <cell r="K418">
            <v>486539.58</v>
          </cell>
          <cell r="L418">
            <v>486539.58</v>
          </cell>
          <cell r="M418">
            <v>486539.58</v>
          </cell>
          <cell r="N418">
            <v>486539.58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RUM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RIDGE</v>
          </cell>
          <cell r="B419">
            <v>0</v>
          </cell>
          <cell r="C419">
            <v>0</v>
          </cell>
          <cell r="D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RIDG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SAPPIG</v>
          </cell>
          <cell r="B420">
            <v>94319</v>
          </cell>
          <cell r="C420">
            <v>0</v>
          </cell>
          <cell r="D420">
            <v>0</v>
          </cell>
          <cell r="K420">
            <v>94319</v>
          </cell>
          <cell r="L420">
            <v>94319</v>
          </cell>
          <cell r="M420">
            <v>94319</v>
          </cell>
          <cell r="N420">
            <v>94319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SAPPIG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BHESOS</v>
          </cell>
          <cell r="B421">
            <v>-617574</v>
          </cell>
          <cell r="C421">
            <v>0</v>
          </cell>
          <cell r="D421">
            <v>0</v>
          </cell>
          <cell r="G421">
            <v>-82739.81</v>
          </cell>
          <cell r="K421">
            <v>-700313.81</v>
          </cell>
          <cell r="L421">
            <v>-700313.81</v>
          </cell>
          <cell r="M421">
            <v>-700313.81</v>
          </cell>
          <cell r="N421">
            <v>-700313.81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BHESOS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CMPSOS</v>
          </cell>
          <cell r="B422">
            <v>-2859621</v>
          </cell>
          <cell r="C422">
            <v>0</v>
          </cell>
          <cell r="D422">
            <v>0</v>
          </cell>
          <cell r="G422">
            <v>-303932.55</v>
          </cell>
          <cell r="K422">
            <v>-3163553.55</v>
          </cell>
          <cell r="L422">
            <v>-3163553.55</v>
          </cell>
          <cell r="M422">
            <v>-3163553.55</v>
          </cell>
          <cell r="N422">
            <v>-3163553.55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CMPSOS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SAPPIL</v>
          </cell>
          <cell r="B423">
            <v>106021</v>
          </cell>
          <cell r="C423">
            <v>0</v>
          </cell>
          <cell r="D423">
            <v>0</v>
          </cell>
          <cell r="H423">
            <v>-6243</v>
          </cell>
          <cell r="K423">
            <v>99778</v>
          </cell>
          <cell r="L423">
            <v>99778</v>
          </cell>
          <cell r="M423">
            <v>99778</v>
          </cell>
          <cell r="N423">
            <v>99778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SAPPIL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CPSEABRK</v>
          </cell>
          <cell r="B424">
            <v>272807</v>
          </cell>
          <cell r="C424">
            <v>0</v>
          </cell>
          <cell r="D424">
            <v>0</v>
          </cell>
          <cell r="G424">
            <v>820.6200000000008</v>
          </cell>
          <cell r="K424">
            <v>273627.62</v>
          </cell>
          <cell r="L424">
            <v>273627.62</v>
          </cell>
          <cell r="M424">
            <v>273627.62</v>
          </cell>
          <cell r="N424">
            <v>273627.62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NH</v>
          </cell>
          <cell r="T424" t="str">
            <v>CPSEABRK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CPGSEP</v>
          </cell>
          <cell r="B425">
            <v>0</v>
          </cell>
          <cell r="C425">
            <v>0</v>
          </cell>
          <cell r="D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NH</v>
          </cell>
          <cell r="T425" t="str">
            <v>CPGSEP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NSBHEMED</v>
          </cell>
          <cell r="B426">
            <v>0</v>
          </cell>
          <cell r="C426">
            <v>0</v>
          </cell>
          <cell r="D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EMA</v>
          </cell>
          <cell r="T426" t="str">
            <v>NSBHEMED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NSTRMBTA</v>
          </cell>
          <cell r="B427">
            <v>274</v>
          </cell>
          <cell r="C427">
            <v>0</v>
          </cell>
          <cell r="D427">
            <v>0</v>
          </cell>
          <cell r="K427">
            <v>274</v>
          </cell>
          <cell r="L427">
            <v>274</v>
          </cell>
          <cell r="M427">
            <v>274</v>
          </cell>
          <cell r="N427">
            <v>274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EMA</v>
          </cell>
          <cell r="T427" t="str">
            <v>NSTRMBTA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E</v>
          </cell>
          <cell r="B428">
            <v>-479169</v>
          </cell>
          <cell r="C428">
            <v>0</v>
          </cell>
          <cell r="D428">
            <v>0</v>
          </cell>
          <cell r="G428">
            <v>-911576.67</v>
          </cell>
          <cell r="K428">
            <v>-1390745.67</v>
          </cell>
          <cell r="L428">
            <v>-1390745.67</v>
          </cell>
          <cell r="M428">
            <v>-1390745.67</v>
          </cell>
          <cell r="N428">
            <v>-1390745.67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E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CE</v>
          </cell>
          <cell r="B429">
            <v>-60431</v>
          </cell>
          <cell r="C429">
            <v>0</v>
          </cell>
          <cell r="D429">
            <v>0</v>
          </cell>
          <cell r="G429">
            <v>-280670.48</v>
          </cell>
          <cell r="K429">
            <v>-341101.48</v>
          </cell>
          <cell r="L429">
            <v>-341101.48</v>
          </cell>
          <cell r="M429">
            <v>-341101.48</v>
          </cell>
          <cell r="N429">
            <v>-341101.48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CE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REDBRN</v>
          </cell>
          <cell r="B430">
            <v>1005972</v>
          </cell>
          <cell r="C430">
            <v>0</v>
          </cell>
          <cell r="D430">
            <v>0</v>
          </cell>
          <cell r="H430">
            <v>-956651</v>
          </cell>
          <cell r="K430">
            <v>49321</v>
          </cell>
          <cell r="L430">
            <v>49321</v>
          </cell>
          <cell r="M430">
            <v>49321</v>
          </cell>
          <cell r="N430">
            <v>49321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REDBRN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ONCRD</v>
          </cell>
          <cell r="B431">
            <v>-393613</v>
          </cell>
          <cell r="C431">
            <v>0</v>
          </cell>
          <cell r="D431">
            <v>0</v>
          </cell>
          <cell r="H431">
            <v>40151</v>
          </cell>
          <cell r="K431">
            <v>-353462</v>
          </cell>
          <cell r="L431">
            <v>-353462</v>
          </cell>
          <cell r="M431">
            <v>-353462</v>
          </cell>
          <cell r="N431">
            <v>-353462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ONCRD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WELLES</v>
          </cell>
          <cell r="B432">
            <v>-535537</v>
          </cell>
          <cell r="C432">
            <v>0</v>
          </cell>
          <cell r="D432">
            <v>0</v>
          </cell>
          <cell r="G432">
            <v>-12968.39</v>
          </cell>
          <cell r="H432">
            <v>55423</v>
          </cell>
          <cell r="K432">
            <v>-493082.39</v>
          </cell>
          <cell r="L432">
            <v>-493082.39</v>
          </cell>
          <cell r="M432">
            <v>-493082.39</v>
          </cell>
          <cell r="N432">
            <v>-493082.39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WELLES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CPBHI</v>
          </cell>
          <cell r="B433">
            <v>-12692</v>
          </cell>
          <cell r="C433">
            <v>0</v>
          </cell>
          <cell r="D433">
            <v>132</v>
          </cell>
          <cell r="K433">
            <v>-12560</v>
          </cell>
          <cell r="L433">
            <v>-12560</v>
          </cell>
          <cell r="M433">
            <v>-12560</v>
          </cell>
          <cell r="N433">
            <v>-12560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RI</v>
          </cell>
          <cell r="T433" t="str">
            <v>CPBHI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TROSP1</v>
          </cell>
          <cell r="B434">
            <v>88000</v>
          </cell>
          <cell r="C434">
            <v>0</v>
          </cell>
          <cell r="D434">
            <v>0</v>
          </cell>
          <cell r="G434">
            <v>-12971.58</v>
          </cell>
          <cell r="K434">
            <v>75028.42</v>
          </cell>
          <cell r="L434">
            <v>75028.42</v>
          </cell>
          <cell r="M434">
            <v>75028.42</v>
          </cell>
          <cell r="N434">
            <v>75028.42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RI</v>
          </cell>
          <cell r="T434" t="str">
            <v>NSTROSP1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NSTROSP2</v>
          </cell>
          <cell r="B435">
            <v>85594</v>
          </cell>
          <cell r="C435">
            <v>0</v>
          </cell>
          <cell r="D435">
            <v>0</v>
          </cell>
          <cell r="G435">
            <v>-12330.19</v>
          </cell>
          <cell r="K435">
            <v>73263.81</v>
          </cell>
          <cell r="L435">
            <v>73263.81</v>
          </cell>
          <cell r="M435">
            <v>73263.81</v>
          </cell>
          <cell r="N435">
            <v>73263.81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NSTROSP2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RISE</v>
          </cell>
          <cell r="B436">
            <v>2089009</v>
          </cell>
          <cell r="C436">
            <v>0</v>
          </cell>
          <cell r="D436">
            <v>0</v>
          </cell>
          <cell r="K436">
            <v>2089009</v>
          </cell>
          <cell r="L436">
            <v>2089009</v>
          </cell>
          <cell r="M436">
            <v>2089009</v>
          </cell>
          <cell r="N436">
            <v>2089009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RISE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CPNECO</v>
          </cell>
          <cell r="B437">
            <v>-1274177</v>
          </cell>
          <cell r="C437">
            <v>0</v>
          </cell>
          <cell r="D437">
            <v>0</v>
          </cell>
          <cell r="G437">
            <v>-27750.07</v>
          </cell>
          <cell r="I437">
            <v>0</v>
          </cell>
          <cell r="K437">
            <v>-1301927.07</v>
          </cell>
          <cell r="L437">
            <v>-1301927.07</v>
          </cell>
          <cell r="M437">
            <v>-1301927.07</v>
          </cell>
          <cell r="N437">
            <v>-1301927.07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CPNECO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EUARI</v>
          </cell>
          <cell r="B438">
            <v>-749416</v>
          </cell>
          <cell r="C438">
            <v>0</v>
          </cell>
          <cell r="D438">
            <v>-852290.35</v>
          </cell>
          <cell r="F438">
            <v>852290.35</v>
          </cell>
          <cell r="G438">
            <v>-112154.54</v>
          </cell>
          <cell r="K438">
            <v>-861570.54</v>
          </cell>
          <cell r="L438">
            <v>-861570.54</v>
          </cell>
          <cell r="M438">
            <v>-861570.54</v>
          </cell>
          <cell r="N438">
            <v>-861570.54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EUARI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NSNECO2</v>
          </cell>
          <cell r="B439">
            <v>-1118939</v>
          </cell>
          <cell r="C439">
            <v>0</v>
          </cell>
          <cell r="D439">
            <v>0</v>
          </cell>
          <cell r="G439">
            <v>-32621.8</v>
          </cell>
          <cell r="K439">
            <v>-1151560.8</v>
          </cell>
          <cell r="L439">
            <v>-1151560.8</v>
          </cell>
          <cell r="M439">
            <v>-1151560.8</v>
          </cell>
          <cell r="N439">
            <v>-1151560.8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NSNECO2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CPNECOP</v>
          </cell>
          <cell r="B440">
            <v>612781</v>
          </cell>
          <cell r="C440">
            <v>0</v>
          </cell>
          <cell r="D440">
            <v>0</v>
          </cell>
          <cell r="F440">
            <v>-479192</v>
          </cell>
          <cell r="K440">
            <v>133589</v>
          </cell>
          <cell r="L440">
            <v>133589</v>
          </cell>
          <cell r="M440">
            <v>133589</v>
          </cell>
          <cell r="N440">
            <v>133589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CPNECOP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EUARIP</v>
          </cell>
          <cell r="B441">
            <v>408147</v>
          </cell>
          <cell r="C441">
            <v>0</v>
          </cell>
          <cell r="D441">
            <v>0</v>
          </cell>
          <cell r="F441">
            <v>-340332</v>
          </cell>
          <cell r="K441">
            <v>67815</v>
          </cell>
          <cell r="L441">
            <v>67815</v>
          </cell>
          <cell r="M441">
            <v>67815</v>
          </cell>
          <cell r="N441">
            <v>67815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EUARIP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NSNECO2P</v>
          </cell>
          <cell r="B442">
            <v>551572</v>
          </cell>
          <cell r="C442">
            <v>0</v>
          </cell>
          <cell r="D442">
            <v>0</v>
          </cell>
          <cell r="F442">
            <v>-502802</v>
          </cell>
          <cell r="K442">
            <v>48770</v>
          </cell>
          <cell r="L442">
            <v>48770</v>
          </cell>
          <cell r="M442">
            <v>48770</v>
          </cell>
          <cell r="N442">
            <v>48770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NSNECO2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CPMcNeil</v>
          </cell>
          <cell r="B443">
            <v>-88116</v>
          </cell>
          <cell r="C443">
            <v>0</v>
          </cell>
          <cell r="D443">
            <v>0</v>
          </cell>
          <cell r="H443">
            <v>104172</v>
          </cell>
          <cell r="K443">
            <v>16056</v>
          </cell>
          <cell r="L443">
            <v>16056</v>
          </cell>
          <cell r="M443">
            <v>16056</v>
          </cell>
          <cell r="N443">
            <v>16056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Vermont</v>
          </cell>
          <cell r="T443" t="str">
            <v>CPMcNeil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CPVTYNKE</v>
          </cell>
          <cell r="B444">
            <v>-2157522</v>
          </cell>
          <cell r="C444">
            <v>0</v>
          </cell>
          <cell r="D444">
            <v>0</v>
          </cell>
          <cell r="G444">
            <v>15902.97</v>
          </cell>
          <cell r="H444">
            <v>3301135</v>
          </cell>
          <cell r="K444">
            <v>1159515.97</v>
          </cell>
          <cell r="L444">
            <v>1159515.97</v>
          </cell>
          <cell r="M444">
            <v>1159515.97</v>
          </cell>
          <cell r="N444">
            <v>1159515.97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Vermont</v>
          </cell>
          <cell r="T444" t="str">
            <v>CPVTYNKE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NSVY1</v>
          </cell>
          <cell r="B445">
            <v>27962</v>
          </cell>
          <cell r="C445">
            <v>0</v>
          </cell>
          <cell r="D445">
            <v>0</v>
          </cell>
          <cell r="K445">
            <v>27962</v>
          </cell>
          <cell r="L445">
            <v>27962</v>
          </cell>
          <cell r="M445">
            <v>27962</v>
          </cell>
          <cell r="N445">
            <v>27962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NSVY1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NSVY2</v>
          </cell>
          <cell r="B446">
            <v>13742</v>
          </cell>
          <cell r="C446">
            <v>0</v>
          </cell>
          <cell r="D446">
            <v>0</v>
          </cell>
          <cell r="K446">
            <v>13742</v>
          </cell>
          <cell r="L446">
            <v>13742</v>
          </cell>
          <cell r="M446">
            <v>13742</v>
          </cell>
          <cell r="N446">
            <v>1374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NSVY2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3</v>
          </cell>
          <cell r="B447">
            <v>29147</v>
          </cell>
          <cell r="C447">
            <v>0</v>
          </cell>
          <cell r="D447">
            <v>0</v>
          </cell>
          <cell r="K447">
            <v>29147</v>
          </cell>
          <cell r="L447">
            <v>29147</v>
          </cell>
          <cell r="M447">
            <v>29147</v>
          </cell>
          <cell r="N447">
            <v>29147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3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4</v>
          </cell>
          <cell r="B448">
            <v>7765</v>
          </cell>
          <cell r="C448">
            <v>0</v>
          </cell>
          <cell r="D448">
            <v>0</v>
          </cell>
          <cell r="K448">
            <v>7765</v>
          </cell>
          <cell r="L448">
            <v>7765</v>
          </cell>
          <cell r="M448">
            <v>7765</v>
          </cell>
          <cell r="N448">
            <v>7765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4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TRALTR</v>
          </cell>
          <cell r="B449">
            <v>70177</v>
          </cell>
          <cell r="C449">
            <v>0</v>
          </cell>
          <cell r="D449">
            <v>0</v>
          </cell>
          <cell r="K449">
            <v>70177</v>
          </cell>
          <cell r="L449">
            <v>70177</v>
          </cell>
          <cell r="M449">
            <v>70177</v>
          </cell>
          <cell r="N449">
            <v>70177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West Mass</v>
          </cell>
          <cell r="T449" t="str">
            <v>NSTRALTR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TRMPWR</v>
          </cell>
          <cell r="B450">
            <v>179619</v>
          </cell>
          <cell r="C450">
            <v>0</v>
          </cell>
          <cell r="D450">
            <v>0</v>
          </cell>
          <cell r="G450">
            <v>22598.61</v>
          </cell>
          <cell r="K450">
            <v>202217.61</v>
          </cell>
          <cell r="L450">
            <v>202217.61</v>
          </cell>
          <cell r="M450">
            <v>202217.61</v>
          </cell>
          <cell r="N450">
            <v>202217.61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West Mass</v>
          </cell>
          <cell r="T450" t="str">
            <v>NSTRMPWR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CMPCHP</v>
          </cell>
          <cell r="B451">
            <v>-921439</v>
          </cell>
          <cell r="C451">
            <v>0</v>
          </cell>
          <cell r="D451">
            <v>0</v>
          </cell>
          <cell r="H451">
            <v>1128512</v>
          </cell>
          <cell r="K451">
            <v>207073</v>
          </cell>
          <cell r="L451">
            <v>207073</v>
          </cell>
          <cell r="M451">
            <v>207073</v>
          </cell>
          <cell r="N451">
            <v>207073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CMPCHP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CPFGE</v>
          </cell>
          <cell r="B452">
            <v>-208746</v>
          </cell>
          <cell r="C452">
            <v>0</v>
          </cell>
          <cell r="D452">
            <v>0</v>
          </cell>
          <cell r="G452">
            <v>-30334.400000000001</v>
          </cell>
          <cell r="K452">
            <v>-239080.4</v>
          </cell>
          <cell r="L452">
            <v>-239080.4</v>
          </cell>
          <cell r="M452">
            <v>-239080.4</v>
          </cell>
          <cell r="N452">
            <v>-239080.4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CPFGE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CPMECOP</v>
          </cell>
          <cell r="B453">
            <v>35328</v>
          </cell>
          <cell r="C453">
            <v>0</v>
          </cell>
          <cell r="D453">
            <v>0</v>
          </cell>
          <cell r="F453">
            <v>2403</v>
          </cell>
          <cell r="K453">
            <v>37731</v>
          </cell>
          <cell r="L453">
            <v>37731</v>
          </cell>
          <cell r="M453">
            <v>37731</v>
          </cell>
          <cell r="N453">
            <v>37731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CPMECO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MECO</v>
          </cell>
          <cell r="B454">
            <v>-699898</v>
          </cell>
          <cell r="C454">
            <v>0</v>
          </cell>
          <cell r="D454">
            <v>0</v>
          </cell>
          <cell r="G454">
            <v>-119929.29</v>
          </cell>
          <cell r="K454">
            <v>-819827.29</v>
          </cell>
          <cell r="L454">
            <v>-819827.29</v>
          </cell>
          <cell r="M454">
            <v>-819827.29</v>
          </cell>
          <cell r="N454">
            <v>-819827.29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MECO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NSMECOD</v>
          </cell>
          <cell r="B455">
            <v>217312</v>
          </cell>
          <cell r="C455">
            <v>0</v>
          </cell>
          <cell r="D455">
            <v>0</v>
          </cell>
          <cell r="G455">
            <v>-195358.18</v>
          </cell>
          <cell r="K455">
            <v>21953.82</v>
          </cell>
          <cell r="L455">
            <v>21953.82</v>
          </cell>
          <cell r="M455">
            <v>21953.82</v>
          </cell>
          <cell r="N455">
            <v>21953.82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NSMECOD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ILL2</v>
          </cell>
          <cell r="B456">
            <v>641720</v>
          </cell>
          <cell r="C456">
            <v>0</v>
          </cell>
          <cell r="D456">
            <v>0</v>
          </cell>
          <cell r="G456">
            <v>72350.58</v>
          </cell>
          <cell r="H456">
            <v>124867</v>
          </cell>
          <cell r="K456">
            <v>838937.58</v>
          </cell>
          <cell r="L456">
            <v>838937.58</v>
          </cell>
          <cell r="M456">
            <v>838937.58</v>
          </cell>
          <cell r="N456">
            <v>838937.58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North CT</v>
          </cell>
          <cell r="T456" t="str">
            <v>CPMILL2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CPMILL3</v>
          </cell>
          <cell r="B457">
            <v>637462</v>
          </cell>
          <cell r="C457">
            <v>0</v>
          </cell>
          <cell r="D457">
            <v>0</v>
          </cell>
          <cell r="G457">
            <v>13238.98</v>
          </cell>
          <cell r="K457">
            <v>650700.98</v>
          </cell>
          <cell r="L457">
            <v>650700.98</v>
          </cell>
          <cell r="M457">
            <v>650700.98</v>
          </cell>
          <cell r="N457">
            <v>650700.98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North CT</v>
          </cell>
          <cell r="T457" t="str">
            <v>CPMILL3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NSTHAMES</v>
          </cell>
          <cell r="B458">
            <v>-28311</v>
          </cell>
          <cell r="C458">
            <v>0</v>
          </cell>
          <cell r="D458">
            <v>0</v>
          </cell>
          <cell r="G458">
            <v>27996.080000000002</v>
          </cell>
          <cell r="K458">
            <v>-314.91999999999825</v>
          </cell>
          <cell r="L458">
            <v>-314.91999999999825</v>
          </cell>
          <cell r="M458">
            <v>-314.91999999999825</v>
          </cell>
          <cell r="N458">
            <v>-314.91999999999825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NSTHAMES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CLP</v>
          </cell>
          <cell r="B459">
            <v>-433758</v>
          </cell>
          <cell r="C459">
            <v>0</v>
          </cell>
          <cell r="D459">
            <v>0</v>
          </cell>
          <cell r="G459">
            <v>-80382.16</v>
          </cell>
          <cell r="K459">
            <v>-514140.15999999997</v>
          </cell>
          <cell r="L459">
            <v>-514140.15999999997</v>
          </cell>
          <cell r="M459">
            <v>-514140.15999999997</v>
          </cell>
          <cell r="N459">
            <v>-514140.15999999997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CLP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CPILGRIM</v>
          </cell>
          <cell r="B460">
            <v>1824859</v>
          </cell>
          <cell r="G460">
            <v>94298.12</v>
          </cell>
          <cell r="K460">
            <v>1919157.12</v>
          </cell>
          <cell r="L460">
            <v>1919157.12</v>
          </cell>
          <cell r="M460">
            <v>1919157.12</v>
          </cell>
          <cell r="N460">
            <v>1919157.12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SEMA</v>
          </cell>
          <cell r="T460" t="str">
            <v>CPILGRIM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NSTRDART</v>
          </cell>
          <cell r="B461">
            <v>86971</v>
          </cell>
          <cell r="C461">
            <v>0</v>
          </cell>
          <cell r="D461">
            <v>0</v>
          </cell>
          <cell r="K461">
            <v>86971</v>
          </cell>
          <cell r="L461">
            <v>86971</v>
          </cell>
          <cell r="M461">
            <v>86971</v>
          </cell>
          <cell r="N461">
            <v>86971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SEMA</v>
          </cell>
          <cell r="T461" t="str">
            <v>NSTRDART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NSTRSEM1</v>
          </cell>
          <cell r="B462">
            <v>54131</v>
          </cell>
          <cell r="C462">
            <v>0</v>
          </cell>
          <cell r="D462">
            <v>0</v>
          </cell>
          <cell r="K462">
            <v>54131</v>
          </cell>
          <cell r="L462">
            <v>54131</v>
          </cell>
          <cell r="M462">
            <v>54131</v>
          </cell>
          <cell r="N462">
            <v>54131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NSTRSEM1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SEM2</v>
          </cell>
          <cell r="B463">
            <v>26059</v>
          </cell>
          <cell r="C463">
            <v>0</v>
          </cell>
          <cell r="D463">
            <v>0</v>
          </cell>
          <cell r="K463">
            <v>26059</v>
          </cell>
          <cell r="L463">
            <v>26059</v>
          </cell>
          <cell r="M463">
            <v>26059</v>
          </cell>
          <cell r="N463">
            <v>26059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SEM2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CPCANAL</v>
          </cell>
          <cell r="B464">
            <v>-1533328</v>
          </cell>
          <cell r="C464">
            <v>0</v>
          </cell>
          <cell r="D464">
            <v>-8698.81</v>
          </cell>
          <cell r="E464">
            <v>40045</v>
          </cell>
          <cell r="G464">
            <v>18346.79</v>
          </cell>
          <cell r="H464">
            <v>1727466</v>
          </cell>
          <cell r="K464">
            <v>243830.98</v>
          </cell>
          <cell r="L464">
            <v>243830.98</v>
          </cell>
          <cell r="M464">
            <v>243830.98</v>
          </cell>
          <cell r="N464">
            <v>243830.98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CPCANAL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CPNE</v>
          </cell>
          <cell r="B465">
            <v>-426108</v>
          </cell>
          <cell r="C465">
            <v>0</v>
          </cell>
          <cell r="D465">
            <v>0</v>
          </cell>
          <cell r="G465">
            <v>41199.769999999997</v>
          </cell>
          <cell r="H465">
            <v>824618</v>
          </cell>
          <cell r="K465">
            <v>439709.77</v>
          </cell>
          <cell r="L465">
            <v>439709.77</v>
          </cell>
          <cell r="M465">
            <v>439709.77</v>
          </cell>
          <cell r="N465">
            <v>439709.77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CPNE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NSEUAMA</v>
          </cell>
          <cell r="B466">
            <v>-748379</v>
          </cell>
          <cell r="C466">
            <v>0</v>
          </cell>
          <cell r="D466">
            <v>0</v>
          </cell>
          <cell r="G466">
            <v>-82458.95</v>
          </cell>
          <cell r="K466">
            <v>-830837.95</v>
          </cell>
          <cell r="L466">
            <v>-830837.95</v>
          </cell>
          <cell r="M466">
            <v>-830837.95</v>
          </cell>
          <cell r="N466">
            <v>-830837.95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NSEUAMA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NSEUAMAP</v>
          </cell>
          <cell r="B467">
            <v>32524</v>
          </cell>
          <cell r="C467">
            <v>0</v>
          </cell>
          <cell r="D467">
            <v>0</v>
          </cell>
          <cell r="F467">
            <v>19453</v>
          </cell>
          <cell r="K467">
            <v>51977</v>
          </cell>
          <cell r="L467">
            <v>51977</v>
          </cell>
          <cell r="M467">
            <v>51977</v>
          </cell>
          <cell r="N467">
            <v>51977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NSEUAMAP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MIDSTVOL</v>
          </cell>
          <cell r="B468">
            <v>-67553</v>
          </cell>
          <cell r="C468">
            <v>0</v>
          </cell>
          <cell r="D468">
            <v>0</v>
          </cell>
          <cell r="K468">
            <v>-67553</v>
          </cell>
          <cell r="L468">
            <v>-67553</v>
          </cell>
          <cell r="M468">
            <v>-67553</v>
          </cell>
          <cell r="N468">
            <v>-67553</v>
          </cell>
          <cell r="O468" t="str">
            <v>Structured</v>
          </cell>
          <cell r="P468" t="str">
            <v>Power Structured</v>
          </cell>
          <cell r="Q468" t="str">
            <v>Volatility Structured</v>
          </cell>
          <cell r="R468" t="str">
            <v>Volatility Structured</v>
          </cell>
          <cell r="S468" t="str">
            <v>Volatility Structured</v>
          </cell>
          <cell r="T468" t="str">
            <v>MIDSTVOL</v>
          </cell>
          <cell r="U468" t="str">
            <v>Power</v>
          </cell>
          <cell r="V468" t="str">
            <v>Volatility Structured Portfolio</v>
          </cell>
        </row>
        <row r="469">
          <cell r="A469" t="str">
            <v>NESTVOL</v>
          </cell>
          <cell r="B469">
            <v>0</v>
          </cell>
          <cell r="C469">
            <v>0</v>
          </cell>
          <cell r="D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Structured</v>
          </cell>
          <cell r="P469" t="str">
            <v>Power Structured</v>
          </cell>
          <cell r="Q469" t="str">
            <v>Volatility Structured</v>
          </cell>
          <cell r="R469" t="str">
            <v>Volatility Structured</v>
          </cell>
          <cell r="S469" t="str">
            <v>Volatility Structured</v>
          </cell>
          <cell r="T469" t="str">
            <v>NESTVOL</v>
          </cell>
          <cell r="U469" t="str">
            <v>Power</v>
          </cell>
          <cell r="V469" t="str">
            <v>Volatility Structured Portfolio</v>
          </cell>
        </row>
        <row r="470">
          <cell r="A470" t="str">
            <v>NYSTVOL</v>
          </cell>
          <cell r="B470">
            <v>0</v>
          </cell>
          <cell r="C470">
            <v>0</v>
          </cell>
          <cell r="D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NY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PJM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PJM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SEPJM</v>
          </cell>
          <cell r="B472">
            <v>-1036570</v>
          </cell>
          <cell r="C472">
            <v>0</v>
          </cell>
          <cell r="D472">
            <v>0</v>
          </cell>
          <cell r="I472">
            <v>0</v>
          </cell>
          <cell r="K472">
            <v>-1036570</v>
          </cell>
          <cell r="L472">
            <v>-1036570</v>
          </cell>
          <cell r="M472">
            <v>-1036570</v>
          </cell>
          <cell r="N472">
            <v>-1036570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SEPJM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SM6ED</v>
          </cell>
          <cell r="B473">
            <v>10974</v>
          </cell>
          <cell r="C473">
            <v>0</v>
          </cell>
          <cell r="D473">
            <v>0</v>
          </cell>
          <cell r="K473">
            <v>10974</v>
          </cell>
          <cell r="L473">
            <v>10974</v>
          </cell>
          <cell r="M473">
            <v>10974</v>
          </cell>
          <cell r="N473">
            <v>10974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SM6ED</v>
          </cell>
          <cell r="U473" t="str">
            <v>Power</v>
          </cell>
          <cell r="V473" t="str">
            <v>Volatility Structured Portfolio</v>
          </cell>
        </row>
        <row r="474"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Eliminations:</v>
          </cell>
        </row>
        <row r="476">
          <cell r="A476" t="str">
            <v>First Energy</v>
          </cell>
          <cell r="J476">
            <v>1404466</v>
          </cell>
          <cell r="K476">
            <v>1404466</v>
          </cell>
          <cell r="L476">
            <v>1404466</v>
          </cell>
          <cell r="M476">
            <v>1404466</v>
          </cell>
          <cell r="N476">
            <v>1404466</v>
          </cell>
          <cell r="O476" t="str">
            <v>Structured</v>
          </cell>
          <cell r="P476" t="str">
            <v>Power Structured</v>
          </cell>
          <cell r="Q476" t="str">
            <v>PJM Structured</v>
          </cell>
          <cell r="R476" t="str">
            <v>PJM Structured</v>
          </cell>
          <cell r="S476" t="str">
            <v>PJM Structured</v>
          </cell>
          <cell r="T476" t="str">
            <v>First Energy Eliminations</v>
          </cell>
          <cell r="U476" t="str">
            <v>Power</v>
          </cell>
        </row>
        <row r="477">
          <cell r="A477" t="str">
            <v>CPI Basis Trades</v>
          </cell>
          <cell r="J477">
            <v>-2726</v>
          </cell>
          <cell r="K477">
            <v>-2726</v>
          </cell>
          <cell r="L477">
            <v>-2726</v>
          </cell>
          <cell r="M477">
            <v>-2726</v>
          </cell>
          <cell r="N477">
            <v>-2726</v>
          </cell>
          <cell r="O477" t="str">
            <v>Trading</v>
          </cell>
          <cell r="P477" t="str">
            <v>Fuel Trading</v>
          </cell>
          <cell r="Q477" t="str">
            <v>Gas Trading</v>
          </cell>
          <cell r="R477" t="str">
            <v>Britt Gas</v>
          </cell>
          <cell r="S477" t="str">
            <v>Britt Gas</v>
          </cell>
          <cell r="T477" t="str">
            <v>CPI Basis Eliminations</v>
          </cell>
          <cell r="U477" t="str">
            <v>Gas</v>
          </cell>
        </row>
        <row r="478">
          <cell r="A478" t="str">
            <v>BGE Home</v>
          </cell>
          <cell r="J478">
            <v>102057</v>
          </cell>
          <cell r="K478">
            <v>102057</v>
          </cell>
          <cell r="L478">
            <v>102057</v>
          </cell>
          <cell r="M478">
            <v>102057</v>
          </cell>
          <cell r="N478">
            <v>102057</v>
          </cell>
          <cell r="O478" t="str">
            <v>Trading</v>
          </cell>
          <cell r="P478" t="str">
            <v>Fuel Trading</v>
          </cell>
          <cell r="Q478" t="str">
            <v>Gas Trading</v>
          </cell>
          <cell r="R478" t="str">
            <v>Provenzano</v>
          </cell>
          <cell r="S478" t="str">
            <v>Provenzano</v>
          </cell>
          <cell r="T478" t="str">
            <v>BGE/BGE Home Eliminations</v>
          </cell>
          <cell r="U478" t="str">
            <v>Gas</v>
          </cell>
        </row>
        <row r="479">
          <cell r="A479" t="str">
            <v xml:space="preserve">BGE  </v>
          </cell>
          <cell r="J479">
            <v>-9564</v>
          </cell>
          <cell r="K479">
            <v>-9564</v>
          </cell>
          <cell r="L479">
            <v>-9564</v>
          </cell>
          <cell r="M479">
            <v>-9564</v>
          </cell>
          <cell r="N479">
            <v>-9564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Provenzano</v>
          </cell>
          <cell r="S479" t="str">
            <v>Provenzano</v>
          </cell>
          <cell r="T479" t="str">
            <v>BGE/BGE Home Eliminations</v>
          </cell>
          <cell r="U479" t="str">
            <v>Gas</v>
          </cell>
        </row>
      </sheetData>
      <sheetData sheetId="2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14655</v>
          </cell>
          <cell r="K10">
            <v>-14655</v>
          </cell>
          <cell r="L10">
            <v>-14655</v>
          </cell>
          <cell r="M10">
            <v>-14655</v>
          </cell>
          <cell r="N10">
            <v>-14655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3772</v>
          </cell>
          <cell r="K11">
            <v>3772</v>
          </cell>
          <cell r="L11">
            <v>3772</v>
          </cell>
          <cell r="M11">
            <v>3772</v>
          </cell>
          <cell r="N11">
            <v>3772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1872</v>
          </cell>
          <cell r="K12">
            <v>1872</v>
          </cell>
          <cell r="L12">
            <v>1872</v>
          </cell>
          <cell r="M12">
            <v>1872</v>
          </cell>
          <cell r="N12">
            <v>1872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11838</v>
          </cell>
          <cell r="K13">
            <v>11838</v>
          </cell>
          <cell r="L13">
            <v>11838</v>
          </cell>
          <cell r="M13">
            <v>11838</v>
          </cell>
          <cell r="N13">
            <v>11838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1188</v>
          </cell>
          <cell r="C14">
            <v>0</v>
          </cell>
          <cell r="D14">
            <v>-212108</v>
          </cell>
          <cell r="K14">
            <v>-213296</v>
          </cell>
          <cell r="L14">
            <v>-213296</v>
          </cell>
          <cell r="M14">
            <v>-213296</v>
          </cell>
          <cell r="N14">
            <v>-213296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-1468847</v>
          </cell>
          <cell r="K15">
            <v>-1468847</v>
          </cell>
          <cell r="L15">
            <v>-1468847</v>
          </cell>
          <cell r="M15">
            <v>-1468847</v>
          </cell>
          <cell r="N15">
            <v>-1468847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4695</v>
          </cell>
          <cell r="K17">
            <v>4695</v>
          </cell>
          <cell r="L17">
            <v>4695</v>
          </cell>
          <cell r="M17">
            <v>4695</v>
          </cell>
          <cell r="N17">
            <v>4695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118525</v>
          </cell>
          <cell r="K18">
            <v>118525</v>
          </cell>
          <cell r="L18">
            <v>118525</v>
          </cell>
          <cell r="M18">
            <v>118525</v>
          </cell>
          <cell r="N18">
            <v>118525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137156</v>
          </cell>
          <cell r="K19">
            <v>137156</v>
          </cell>
          <cell r="L19">
            <v>137156</v>
          </cell>
          <cell r="M19">
            <v>137156</v>
          </cell>
          <cell r="N19">
            <v>137156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312430</v>
          </cell>
          <cell r="K20">
            <v>312430</v>
          </cell>
          <cell r="L20">
            <v>312430</v>
          </cell>
          <cell r="M20">
            <v>312430</v>
          </cell>
          <cell r="N20">
            <v>312430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149488</v>
          </cell>
          <cell r="K21">
            <v>149488</v>
          </cell>
          <cell r="L21">
            <v>149488</v>
          </cell>
          <cell r="M21">
            <v>149488</v>
          </cell>
          <cell r="N21">
            <v>149488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-235157</v>
          </cell>
          <cell r="K22">
            <v>-235157</v>
          </cell>
          <cell r="L22">
            <v>-235157</v>
          </cell>
          <cell r="M22">
            <v>-235157</v>
          </cell>
          <cell r="N22">
            <v>-235157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-77561</v>
          </cell>
          <cell r="K23">
            <v>-77561</v>
          </cell>
          <cell r="L23">
            <v>-77561</v>
          </cell>
          <cell r="M23">
            <v>-77561</v>
          </cell>
          <cell r="N23">
            <v>-77561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-7.49</v>
          </cell>
          <cell r="C24">
            <v>0</v>
          </cell>
          <cell r="D24">
            <v>-89688</v>
          </cell>
          <cell r="K24">
            <v>-89695.49</v>
          </cell>
          <cell r="L24">
            <v>-89695.49</v>
          </cell>
          <cell r="M24">
            <v>-89695.49</v>
          </cell>
          <cell r="N24">
            <v>-89695.49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2800</v>
          </cell>
          <cell r="K26">
            <v>-2800</v>
          </cell>
          <cell r="L26">
            <v>-2800</v>
          </cell>
          <cell r="M26">
            <v>-2800</v>
          </cell>
          <cell r="N26">
            <v>-28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16214</v>
          </cell>
          <cell r="K27">
            <v>-16214</v>
          </cell>
          <cell r="L27">
            <v>-16214</v>
          </cell>
          <cell r="M27">
            <v>-16214</v>
          </cell>
          <cell r="N27">
            <v>-16214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6655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52939</v>
          </cell>
          <cell r="K29">
            <v>-52939</v>
          </cell>
          <cell r="L29">
            <v>-52939</v>
          </cell>
          <cell r="M29">
            <v>-52939</v>
          </cell>
          <cell r="N29">
            <v>-52939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478200</v>
          </cell>
          <cell r="K32">
            <v>-478200</v>
          </cell>
          <cell r="L32">
            <v>-478200</v>
          </cell>
          <cell r="M32">
            <v>-478200</v>
          </cell>
          <cell r="N32">
            <v>-4782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1192453</v>
          </cell>
          <cell r="E35">
            <v>-65708</v>
          </cell>
          <cell r="K35">
            <v>-1258161</v>
          </cell>
          <cell r="L35">
            <v>-1258161</v>
          </cell>
          <cell r="M35">
            <v>-1258161</v>
          </cell>
          <cell r="N35">
            <v>-1258161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144651</v>
          </cell>
          <cell r="K36">
            <v>144651</v>
          </cell>
          <cell r="L36">
            <v>144651</v>
          </cell>
          <cell r="M36">
            <v>144651</v>
          </cell>
          <cell r="N36">
            <v>144651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1072753</v>
          </cell>
          <cell r="K37">
            <v>1072753</v>
          </cell>
          <cell r="L37">
            <v>1072753</v>
          </cell>
          <cell r="M37">
            <v>1072753</v>
          </cell>
          <cell r="N37">
            <v>1072753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-46</v>
          </cell>
          <cell r="C38">
            <v>0</v>
          </cell>
          <cell r="D38">
            <v>-809602</v>
          </cell>
          <cell r="E38">
            <v>-237666</v>
          </cell>
          <cell r="K38">
            <v>-1047314</v>
          </cell>
          <cell r="L38">
            <v>-1047314</v>
          </cell>
          <cell r="M38">
            <v>-1047314</v>
          </cell>
          <cell r="N38">
            <v>-1047314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D39">
            <v>-12000</v>
          </cell>
          <cell r="K39">
            <v>-12000</v>
          </cell>
          <cell r="L39">
            <v>-12000</v>
          </cell>
          <cell r="M39">
            <v>-12000</v>
          </cell>
          <cell r="N39">
            <v>-1200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153</v>
          </cell>
          <cell r="K40">
            <v>153</v>
          </cell>
          <cell r="L40">
            <v>153</v>
          </cell>
          <cell r="M40">
            <v>153</v>
          </cell>
          <cell r="N40">
            <v>153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542105</v>
          </cell>
          <cell r="E41">
            <v>-99968</v>
          </cell>
          <cell r="K41">
            <v>-642073</v>
          </cell>
          <cell r="L41">
            <v>-642073</v>
          </cell>
          <cell r="M41">
            <v>-642073</v>
          </cell>
          <cell r="N41">
            <v>-642073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536108</v>
          </cell>
          <cell r="E42">
            <v>-105871</v>
          </cell>
          <cell r="K42">
            <v>-641979</v>
          </cell>
          <cell r="L42">
            <v>-641979</v>
          </cell>
          <cell r="M42">
            <v>-641979</v>
          </cell>
          <cell r="N42">
            <v>-641979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633710</v>
          </cell>
          <cell r="K43">
            <v>1633710</v>
          </cell>
          <cell r="L43">
            <v>1633710</v>
          </cell>
          <cell r="M43">
            <v>1633710</v>
          </cell>
          <cell r="N43">
            <v>1633710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6992452</v>
          </cell>
          <cell r="E48">
            <v>-7807877</v>
          </cell>
          <cell r="K48">
            <v>-815425</v>
          </cell>
          <cell r="L48">
            <v>-815425</v>
          </cell>
          <cell r="M48">
            <v>-815425</v>
          </cell>
          <cell r="N48">
            <v>-815425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40754.67</v>
          </cell>
          <cell r="D49">
            <v>460440</v>
          </cell>
          <cell r="K49">
            <v>501194.67</v>
          </cell>
          <cell r="L49">
            <v>501194.67</v>
          </cell>
          <cell r="M49">
            <v>501194.67</v>
          </cell>
          <cell r="N49">
            <v>501194.67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103850</v>
          </cell>
          <cell r="K50">
            <v>103850</v>
          </cell>
          <cell r="L50">
            <v>103850</v>
          </cell>
          <cell r="M50">
            <v>103850</v>
          </cell>
          <cell r="N50">
            <v>103850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247706</v>
          </cell>
          <cell r="K51">
            <v>247706</v>
          </cell>
          <cell r="L51">
            <v>247706</v>
          </cell>
          <cell r="M51">
            <v>247706</v>
          </cell>
          <cell r="N51">
            <v>247706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45596</v>
          </cell>
          <cell r="K54">
            <v>45596</v>
          </cell>
          <cell r="L54">
            <v>45596</v>
          </cell>
          <cell r="M54">
            <v>45596</v>
          </cell>
          <cell r="N54">
            <v>45596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5286</v>
          </cell>
          <cell r="K55">
            <v>15286</v>
          </cell>
          <cell r="L55">
            <v>15286</v>
          </cell>
          <cell r="M55">
            <v>15286</v>
          </cell>
          <cell r="N55">
            <v>15286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169900</v>
          </cell>
          <cell r="K58">
            <v>169900</v>
          </cell>
          <cell r="L58">
            <v>169900</v>
          </cell>
          <cell r="M58">
            <v>169900</v>
          </cell>
          <cell r="N58">
            <v>16990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  <sheetData sheetId="3" refreshError="1">
        <row r="9">
          <cell r="A9" t="str">
            <v>Book</v>
          </cell>
          <cell r="B9" t="str">
            <v>Sept 6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55600</v>
          </cell>
          <cell r="C10">
            <v>-272</v>
          </cell>
          <cell r="D10">
            <v>0</v>
          </cell>
          <cell r="K10">
            <v>55328</v>
          </cell>
          <cell r="L10">
            <v>55328</v>
          </cell>
          <cell r="M10">
            <v>55328</v>
          </cell>
          <cell r="N10">
            <v>55328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1</v>
          </cell>
          <cell r="C11">
            <v>0</v>
          </cell>
          <cell r="D11">
            <v>0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8702</v>
          </cell>
          <cell r="C15">
            <v>-784</v>
          </cell>
          <cell r="D15">
            <v>0</v>
          </cell>
          <cell r="K15">
            <v>7918</v>
          </cell>
          <cell r="L15">
            <v>7918</v>
          </cell>
          <cell r="M15">
            <v>7918</v>
          </cell>
          <cell r="N15">
            <v>7918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-14706</v>
          </cell>
          <cell r="C16">
            <v>-2884</v>
          </cell>
          <cell r="D16">
            <v>0</v>
          </cell>
          <cell r="K16">
            <v>-17590</v>
          </cell>
          <cell r="L16">
            <v>-17590</v>
          </cell>
          <cell r="M16">
            <v>-17590</v>
          </cell>
          <cell r="N16">
            <v>-17590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-37206</v>
          </cell>
          <cell r="C18">
            <v>-4976</v>
          </cell>
          <cell r="D18">
            <v>0</v>
          </cell>
          <cell r="K18">
            <v>-42182</v>
          </cell>
          <cell r="L18">
            <v>-42182</v>
          </cell>
          <cell r="M18">
            <v>-42182</v>
          </cell>
          <cell r="N18">
            <v>-42182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-5</v>
          </cell>
          <cell r="C19">
            <v>0</v>
          </cell>
          <cell r="D19">
            <v>0</v>
          </cell>
          <cell r="K19">
            <v>-5</v>
          </cell>
          <cell r="L19">
            <v>-5</v>
          </cell>
          <cell r="M19">
            <v>-5</v>
          </cell>
          <cell r="N19">
            <v>-5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1486</v>
          </cell>
          <cell r="C20">
            <v>0</v>
          </cell>
          <cell r="D20">
            <v>0</v>
          </cell>
          <cell r="K20">
            <v>1486</v>
          </cell>
          <cell r="L20">
            <v>1486</v>
          </cell>
          <cell r="M20">
            <v>1486</v>
          </cell>
          <cell r="N20">
            <v>1486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-8527</v>
          </cell>
          <cell r="C21">
            <v>-642</v>
          </cell>
          <cell r="D21">
            <v>0</v>
          </cell>
          <cell r="K21">
            <v>-9169</v>
          </cell>
          <cell r="L21">
            <v>-9169</v>
          </cell>
          <cell r="M21">
            <v>-9169</v>
          </cell>
          <cell r="N21">
            <v>-9169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-1794</v>
          </cell>
          <cell r="C22">
            <v>-58</v>
          </cell>
          <cell r="D22">
            <v>0</v>
          </cell>
          <cell r="K22">
            <v>-1852</v>
          </cell>
          <cell r="L22">
            <v>-1852</v>
          </cell>
          <cell r="M22">
            <v>-1852</v>
          </cell>
          <cell r="N22">
            <v>-1852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82425</v>
          </cell>
          <cell r="C23">
            <v>-160</v>
          </cell>
          <cell r="D23">
            <v>0</v>
          </cell>
          <cell r="K23">
            <v>82265</v>
          </cell>
          <cell r="L23">
            <v>82265</v>
          </cell>
          <cell r="M23">
            <v>82265</v>
          </cell>
          <cell r="N23">
            <v>82265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48297</v>
          </cell>
          <cell r="C24">
            <v>-124</v>
          </cell>
          <cell r="D24">
            <v>0</v>
          </cell>
          <cell r="K24">
            <v>48173</v>
          </cell>
          <cell r="L24">
            <v>48173</v>
          </cell>
          <cell r="M24">
            <v>48173</v>
          </cell>
          <cell r="N24">
            <v>48173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493</v>
          </cell>
          <cell r="C25">
            <v>0</v>
          </cell>
          <cell r="D25">
            <v>0</v>
          </cell>
          <cell r="K25">
            <v>493</v>
          </cell>
          <cell r="L25">
            <v>493</v>
          </cell>
          <cell r="M25">
            <v>493</v>
          </cell>
          <cell r="N25">
            <v>493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MGTCASH</v>
          </cell>
          <cell r="B26">
            <v>-43095</v>
          </cell>
          <cell r="C26">
            <v>-220</v>
          </cell>
          <cell r="D26">
            <v>0</v>
          </cell>
          <cell r="K26">
            <v>-43315</v>
          </cell>
          <cell r="L26">
            <v>-43315</v>
          </cell>
          <cell r="M26">
            <v>-43315</v>
          </cell>
          <cell r="N26">
            <v>-43315</v>
          </cell>
          <cell r="O26" t="str">
            <v>Trading</v>
          </cell>
          <cell r="P26" t="str">
            <v>Power Trading</v>
          </cell>
          <cell r="Q26" t="str">
            <v>Management</v>
          </cell>
          <cell r="R26" t="str">
            <v>Mgt Cash</v>
          </cell>
          <cell r="S26" t="str">
            <v>Mgt Cash</v>
          </cell>
          <cell r="T26" t="str">
            <v>MGTCASH</v>
          </cell>
          <cell r="U26" t="str">
            <v>Power</v>
          </cell>
          <cell r="V26" t="str">
            <v>Management Cash Portfolio</v>
          </cell>
        </row>
        <row r="27">
          <cell r="A27" t="str">
            <v>MGTVOL</v>
          </cell>
          <cell r="B27">
            <v>0</v>
          </cell>
          <cell r="C27">
            <v>0</v>
          </cell>
          <cell r="D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Trading</v>
          </cell>
          <cell r="P27" t="str">
            <v>Power Trading</v>
          </cell>
          <cell r="Q27" t="str">
            <v>Management</v>
          </cell>
          <cell r="R27" t="str">
            <v>Mgt Vol</v>
          </cell>
          <cell r="S27" t="str">
            <v>Mgt Vol</v>
          </cell>
          <cell r="T27" t="str">
            <v>MGTVOL</v>
          </cell>
          <cell r="U27" t="str">
            <v>Power</v>
          </cell>
          <cell r="V27" t="str">
            <v>Management Vol Portfolio</v>
          </cell>
        </row>
        <row r="28">
          <cell r="A28" t="str">
            <v>DLNEPOOL</v>
          </cell>
          <cell r="B28">
            <v>169</v>
          </cell>
          <cell r="C28">
            <v>0</v>
          </cell>
          <cell r="D28">
            <v>0</v>
          </cell>
          <cell r="K28">
            <v>169</v>
          </cell>
          <cell r="L28">
            <v>169</v>
          </cell>
          <cell r="M28">
            <v>169</v>
          </cell>
          <cell r="N28">
            <v>169</v>
          </cell>
          <cell r="O28" t="str">
            <v>Trading</v>
          </cell>
          <cell r="P28" t="str">
            <v>Power Trading</v>
          </cell>
          <cell r="Q28" t="str">
            <v>Management</v>
          </cell>
          <cell r="R28" t="str">
            <v>Mgt Fixed Price</v>
          </cell>
          <cell r="S28" t="str">
            <v>Mgt Fixed Price</v>
          </cell>
          <cell r="T28" t="str">
            <v>DLNEPOOL</v>
          </cell>
          <cell r="U28" t="str">
            <v>Power</v>
          </cell>
          <cell r="V28" t="str">
            <v>Management Fixed Price Portfolio</v>
          </cell>
        </row>
        <row r="29">
          <cell r="A29" t="str">
            <v>DLNYPP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Management</v>
          </cell>
          <cell r="R29" t="str">
            <v>Mgt Fixed Price</v>
          </cell>
          <cell r="S29" t="str">
            <v>Mgt Fixed Price</v>
          </cell>
          <cell r="T29" t="str">
            <v>DLNYPP</v>
          </cell>
          <cell r="U29" t="str">
            <v>Power</v>
          </cell>
          <cell r="V29" t="str">
            <v>Management Fixed Price Portfolio</v>
          </cell>
        </row>
        <row r="30">
          <cell r="A30" t="str">
            <v>ZAVPJM</v>
          </cell>
          <cell r="B30">
            <v>-64876</v>
          </cell>
          <cell r="C30">
            <v>0</v>
          </cell>
          <cell r="D30">
            <v>0</v>
          </cell>
          <cell r="K30">
            <v>-64876</v>
          </cell>
          <cell r="L30">
            <v>-64876</v>
          </cell>
          <cell r="M30">
            <v>-64876</v>
          </cell>
          <cell r="N30">
            <v>-64876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Fixed Price</v>
          </cell>
          <cell r="S30" t="str">
            <v>Mgt Fixed Price</v>
          </cell>
          <cell r="T30" t="str">
            <v>ZAVPJM</v>
          </cell>
          <cell r="U30" t="str">
            <v>Power</v>
          </cell>
          <cell r="V30" t="str">
            <v>Management Fixed Price Portfolio</v>
          </cell>
        </row>
        <row r="31">
          <cell r="A31" t="str">
            <v>BR4ED</v>
          </cell>
          <cell r="B31">
            <v>-18542</v>
          </cell>
          <cell r="C31">
            <v>0</v>
          </cell>
          <cell r="D31">
            <v>0</v>
          </cell>
          <cell r="K31">
            <v>-18542</v>
          </cell>
          <cell r="L31">
            <v>-18542</v>
          </cell>
          <cell r="M31">
            <v>-18542</v>
          </cell>
          <cell r="N31">
            <v>-18542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Fixed Price</v>
          </cell>
          <cell r="S31" t="str">
            <v>Mgt Fixed Price</v>
          </cell>
          <cell r="T31" t="str">
            <v>BR4ED</v>
          </cell>
          <cell r="U31" t="str">
            <v>Power</v>
          </cell>
          <cell r="V31" t="str">
            <v>Management Fixed Price Portfolio</v>
          </cell>
        </row>
        <row r="32">
          <cell r="A32" t="str">
            <v>BA2ED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BA2ED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BH2ED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BH2ED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BM1ED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BM1ED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GFED</v>
          </cell>
          <cell r="B35">
            <v>0</v>
          </cell>
          <cell r="C35">
            <v>0</v>
          </cell>
          <cell r="D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GF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JCED</v>
          </cell>
          <cell r="B36">
            <v>-180058</v>
          </cell>
          <cell r="C36">
            <v>0</v>
          </cell>
          <cell r="D36">
            <v>0</v>
          </cell>
          <cell r="K36">
            <v>-180058</v>
          </cell>
          <cell r="L36">
            <v>-180058</v>
          </cell>
          <cell r="M36">
            <v>-180058</v>
          </cell>
          <cell r="N36">
            <v>-180058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JC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JK1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JK1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NS3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NS3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NS5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NS5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SK1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SK1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BHPJM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idcon Trading</v>
          </cell>
          <cell r="R41" t="str">
            <v>Midcon Fixed Price</v>
          </cell>
          <cell r="S41" t="str">
            <v>Midcon Fixed Price</v>
          </cell>
          <cell r="T41" t="str">
            <v>BHPJM</v>
          </cell>
          <cell r="U41" t="str">
            <v>Power</v>
          </cell>
          <cell r="V41" t="str">
            <v>Midcon Fixed Price Portfolio</v>
          </cell>
        </row>
        <row r="42">
          <cell r="A42" t="str">
            <v>BHECAR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idcon Trading</v>
          </cell>
          <cell r="R42" t="str">
            <v>Midcon Fixed Price</v>
          </cell>
          <cell r="S42" t="str">
            <v>Midcon Fixed Price</v>
          </cell>
          <cell r="T42" t="str">
            <v>BHECAR</v>
          </cell>
          <cell r="U42" t="str">
            <v>Power</v>
          </cell>
          <cell r="V42" t="str">
            <v>Midcon Fixed Price Portfolio</v>
          </cell>
        </row>
        <row r="43">
          <cell r="A43" t="str">
            <v>CPECAR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idcon Trading</v>
          </cell>
          <cell r="R43" t="str">
            <v>Midcon Fixed Price</v>
          </cell>
          <cell r="S43" t="str">
            <v>Midcon Fixed Price</v>
          </cell>
          <cell r="T43" t="str">
            <v>CPECAR</v>
          </cell>
          <cell r="U43" t="str">
            <v>Power</v>
          </cell>
          <cell r="V43" t="str">
            <v>Midcon Fixed Price Portfolio</v>
          </cell>
        </row>
        <row r="44">
          <cell r="A44" t="str">
            <v>BROFPKWX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Trading</v>
          </cell>
          <cell r="P44" t="str">
            <v>Power Trading</v>
          </cell>
          <cell r="Q44" t="str">
            <v>Midcon Trading</v>
          </cell>
          <cell r="R44" t="str">
            <v>Midcon Fixed Price</v>
          </cell>
          <cell r="S44" t="str">
            <v>Midcon Fixed Price</v>
          </cell>
          <cell r="T44" t="str">
            <v>BROFPKWX</v>
          </cell>
          <cell r="U44" t="str">
            <v>Power</v>
          </cell>
          <cell r="V44" t="str">
            <v>Midcon Fixed Price Portfolio</v>
          </cell>
        </row>
        <row r="45">
          <cell r="A45" t="str">
            <v>JCMV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JCMV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JCPNLXF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JCPNLXF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BRWTH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BRWTH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CSMAPP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CSMAPP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ECTWTH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ECTWTHR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BACIN</v>
          </cell>
          <cell r="B50">
            <v>-5</v>
          </cell>
          <cell r="C50">
            <v>0</v>
          </cell>
          <cell r="D50">
            <v>0</v>
          </cell>
          <cell r="K50">
            <v>-5</v>
          </cell>
          <cell r="L50">
            <v>-5</v>
          </cell>
          <cell r="M50">
            <v>-5</v>
          </cell>
          <cell r="N50">
            <v>-5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BACIN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MMIDCON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MMIDCON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BR1PNL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BR1PNL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ARCIN</v>
          </cell>
          <cell r="B53">
            <v>-96774</v>
          </cell>
          <cell r="C53">
            <v>-9808</v>
          </cell>
          <cell r="D53">
            <v>0</v>
          </cell>
          <cell r="K53">
            <v>-106582</v>
          </cell>
          <cell r="L53">
            <v>-106582</v>
          </cell>
          <cell r="M53">
            <v>-106582</v>
          </cell>
          <cell r="N53">
            <v>-106582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ARCIN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LCMIDCON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LCMIDCO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MAINCE</v>
          </cell>
          <cell r="B55">
            <v>87586</v>
          </cell>
          <cell r="C55">
            <v>-16</v>
          </cell>
          <cell r="D55">
            <v>0</v>
          </cell>
          <cell r="K55">
            <v>87570</v>
          </cell>
          <cell r="L55">
            <v>87570</v>
          </cell>
          <cell r="M55">
            <v>87570</v>
          </cell>
          <cell r="N55">
            <v>87570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MAINCE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MIDCONED</v>
          </cell>
          <cell r="B56">
            <v>-17439</v>
          </cell>
          <cell r="C56">
            <v>0</v>
          </cell>
          <cell r="D56">
            <v>0</v>
          </cell>
          <cell r="K56">
            <v>-17439</v>
          </cell>
          <cell r="L56">
            <v>-17439</v>
          </cell>
          <cell r="M56">
            <v>-17439</v>
          </cell>
          <cell r="N56">
            <v>-17439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MIDCONED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SERCSOCO</v>
          </cell>
          <cell r="B57">
            <v>137</v>
          </cell>
          <cell r="C57">
            <v>0</v>
          </cell>
          <cell r="D57">
            <v>0</v>
          </cell>
          <cell r="K57">
            <v>137</v>
          </cell>
          <cell r="L57">
            <v>137</v>
          </cell>
          <cell r="M57">
            <v>137</v>
          </cell>
          <cell r="N57">
            <v>137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SERCSOCO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SERCTVA</v>
          </cell>
          <cell r="B58">
            <v>-16620</v>
          </cell>
          <cell r="C58">
            <v>0</v>
          </cell>
          <cell r="D58">
            <v>0</v>
          </cell>
          <cell r="K58">
            <v>-16620</v>
          </cell>
          <cell r="L58">
            <v>-16620</v>
          </cell>
          <cell r="M58">
            <v>-16620</v>
          </cell>
          <cell r="N58">
            <v>-16620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SERCTVA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SPCOMED</v>
          </cell>
          <cell r="B59">
            <v>29207</v>
          </cell>
          <cell r="C59">
            <v>0</v>
          </cell>
          <cell r="D59">
            <v>0</v>
          </cell>
          <cell r="K59">
            <v>29207</v>
          </cell>
          <cell r="L59">
            <v>29207</v>
          </cell>
          <cell r="M59">
            <v>29207</v>
          </cell>
          <cell r="N59">
            <v>29207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SPCOMED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SPECAR</v>
          </cell>
          <cell r="B60">
            <v>-778</v>
          </cell>
          <cell r="C60">
            <v>0</v>
          </cell>
          <cell r="D60">
            <v>0</v>
          </cell>
          <cell r="K60">
            <v>-778</v>
          </cell>
          <cell r="L60">
            <v>-778</v>
          </cell>
          <cell r="M60">
            <v>-778</v>
          </cell>
          <cell r="N60">
            <v>-778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SPECAR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PENTRG</v>
          </cell>
          <cell r="B61">
            <v>613</v>
          </cell>
          <cell r="C61">
            <v>0</v>
          </cell>
          <cell r="D61">
            <v>0</v>
          </cell>
          <cell r="K61">
            <v>613</v>
          </cell>
          <cell r="L61">
            <v>613</v>
          </cell>
          <cell r="M61">
            <v>613</v>
          </cell>
          <cell r="N61">
            <v>613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PENTRG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PPENT</v>
          </cell>
          <cell r="B62">
            <v>440</v>
          </cell>
          <cell r="C62">
            <v>0</v>
          </cell>
          <cell r="D62">
            <v>0</v>
          </cell>
          <cell r="K62">
            <v>440</v>
          </cell>
          <cell r="L62">
            <v>440</v>
          </cell>
          <cell r="M62">
            <v>440</v>
          </cell>
          <cell r="N62">
            <v>440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PPENT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TMIDCON</v>
          </cell>
          <cell r="B63">
            <v>0</v>
          </cell>
          <cell r="C63">
            <v>0</v>
          </cell>
          <cell r="D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TMIDCON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PMENTRG</v>
          </cell>
          <cell r="B64">
            <v>956</v>
          </cell>
          <cell r="C64">
            <v>0</v>
          </cell>
          <cell r="D64">
            <v>0</v>
          </cell>
          <cell r="K64">
            <v>956</v>
          </cell>
          <cell r="L64">
            <v>956</v>
          </cell>
          <cell r="M64">
            <v>956</v>
          </cell>
          <cell r="N64">
            <v>956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PMENTRG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CSED</v>
          </cell>
          <cell r="B65">
            <v>0</v>
          </cell>
          <cell r="C65">
            <v>0</v>
          </cell>
          <cell r="D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CSED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MPTRECAR</v>
          </cell>
          <cell r="B66">
            <v>0</v>
          </cell>
          <cell r="C66">
            <v>0</v>
          </cell>
          <cell r="D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MPTRECAR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P24ORLG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P24ORLG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SP24ORSH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SP24ORSH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ILCOFLT</v>
          </cell>
          <cell r="B69">
            <v>-28094</v>
          </cell>
          <cell r="C69">
            <v>-4451</v>
          </cell>
          <cell r="D69">
            <v>0</v>
          </cell>
          <cell r="K69">
            <v>-32545</v>
          </cell>
          <cell r="L69">
            <v>-32545</v>
          </cell>
          <cell r="M69">
            <v>-32545</v>
          </cell>
          <cell r="N69">
            <v>-32545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ILCOFLT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IDCSED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IDCSED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NEVFLT</v>
          </cell>
          <cell r="B71">
            <v>-1026</v>
          </cell>
          <cell r="C71">
            <v>0</v>
          </cell>
          <cell r="D71">
            <v>0</v>
          </cell>
          <cell r="K71">
            <v>-1026</v>
          </cell>
          <cell r="L71">
            <v>-1026</v>
          </cell>
          <cell r="M71">
            <v>-1026</v>
          </cell>
          <cell r="N71">
            <v>-1026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NEVFLT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COOP</v>
          </cell>
          <cell r="B72">
            <v>-1</v>
          </cell>
          <cell r="C72">
            <v>0</v>
          </cell>
          <cell r="D72">
            <v>0</v>
          </cell>
          <cell r="I72">
            <v>0</v>
          </cell>
          <cell r="K72">
            <v>-1</v>
          </cell>
          <cell r="L72">
            <v>-1</v>
          </cell>
          <cell r="M72">
            <v>-1</v>
          </cell>
          <cell r="N72">
            <v>-1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COOP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SPLGE</v>
          </cell>
          <cell r="B73">
            <v>-892</v>
          </cell>
          <cell r="C73">
            <v>0</v>
          </cell>
          <cell r="D73">
            <v>0</v>
          </cell>
          <cell r="K73">
            <v>-892</v>
          </cell>
          <cell r="L73">
            <v>-892</v>
          </cell>
          <cell r="M73">
            <v>-892</v>
          </cell>
          <cell r="N73">
            <v>-892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SPLGE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PM2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PM2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MIDCON24</v>
          </cell>
          <cell r="B75">
            <v>0</v>
          </cell>
          <cell r="C75">
            <v>0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MIDCON24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PRMIDCON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PRMIDCON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BRMIDOPT</v>
          </cell>
          <cell r="B77">
            <v>0</v>
          </cell>
          <cell r="C77">
            <v>0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Vol</v>
          </cell>
          <cell r="S77" t="str">
            <v>Midcon Vol</v>
          </cell>
          <cell r="T77" t="str">
            <v>BRMIDOPT</v>
          </cell>
          <cell r="U77" t="str">
            <v>Power</v>
          </cell>
          <cell r="V77" t="str">
            <v>Midcon Vol Portfolio</v>
          </cell>
        </row>
        <row r="78">
          <cell r="A78" t="str">
            <v>MBMOPT</v>
          </cell>
          <cell r="B78">
            <v>343485</v>
          </cell>
          <cell r="C78">
            <v>-2972</v>
          </cell>
          <cell r="D78">
            <v>0</v>
          </cell>
          <cell r="K78">
            <v>340513</v>
          </cell>
          <cell r="L78">
            <v>340513</v>
          </cell>
          <cell r="M78">
            <v>340513</v>
          </cell>
          <cell r="N78">
            <v>340513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Vol</v>
          </cell>
          <cell r="S78" t="str">
            <v>Midcon Vol</v>
          </cell>
          <cell r="T78" t="str">
            <v>MBMOPT</v>
          </cell>
          <cell r="U78" t="str">
            <v>Power</v>
          </cell>
          <cell r="V78" t="str">
            <v>Midcon Vol Portfolio</v>
          </cell>
        </row>
        <row r="79">
          <cell r="A79" t="str">
            <v>MIDCNOPT</v>
          </cell>
          <cell r="B79">
            <v>-302</v>
          </cell>
          <cell r="C79">
            <v>-420</v>
          </cell>
          <cell r="D79">
            <v>0</v>
          </cell>
          <cell r="K79">
            <v>-722</v>
          </cell>
          <cell r="L79">
            <v>-722</v>
          </cell>
          <cell r="M79">
            <v>-722</v>
          </cell>
          <cell r="N79">
            <v>-722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Vol</v>
          </cell>
          <cell r="S79" t="str">
            <v>Midcon Vol</v>
          </cell>
          <cell r="T79" t="str">
            <v>MIDCNOPT</v>
          </cell>
          <cell r="U79" t="str">
            <v>Power</v>
          </cell>
          <cell r="V79" t="str">
            <v>Midcon Vol Portfolio</v>
          </cell>
        </row>
        <row r="80">
          <cell r="A80" t="str">
            <v>SMECAR</v>
          </cell>
          <cell r="B80">
            <v>10537</v>
          </cell>
          <cell r="C80">
            <v>-260</v>
          </cell>
          <cell r="D80">
            <v>0</v>
          </cell>
          <cell r="K80">
            <v>10277</v>
          </cell>
          <cell r="L80">
            <v>10277</v>
          </cell>
          <cell r="M80">
            <v>10277</v>
          </cell>
          <cell r="N80">
            <v>10277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Vol</v>
          </cell>
          <cell r="S80" t="str">
            <v>Midcon Vol</v>
          </cell>
          <cell r="T80" t="str">
            <v>SMECAR</v>
          </cell>
          <cell r="U80" t="str">
            <v>Power</v>
          </cell>
          <cell r="V80" t="str">
            <v>Midcon Vol Portfolio</v>
          </cell>
        </row>
        <row r="81">
          <cell r="A81" t="str">
            <v>SMENT</v>
          </cell>
          <cell r="B81">
            <v>-61264</v>
          </cell>
          <cell r="C81">
            <v>-768</v>
          </cell>
          <cell r="D81">
            <v>0</v>
          </cell>
          <cell r="K81">
            <v>-62032</v>
          </cell>
          <cell r="L81">
            <v>-62032</v>
          </cell>
          <cell r="M81">
            <v>-62032</v>
          </cell>
          <cell r="N81">
            <v>-62032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SMENT</v>
          </cell>
          <cell r="U81" t="str">
            <v>Power</v>
          </cell>
          <cell r="V81" t="str">
            <v>Midcon Vol Portfolio</v>
          </cell>
        </row>
        <row r="82">
          <cell r="A82" t="str">
            <v>SM2ED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SM2ED</v>
          </cell>
          <cell r="U82" t="str">
            <v>Power</v>
          </cell>
          <cell r="V82" t="str">
            <v>Midcon Vol Portfolio</v>
          </cell>
        </row>
        <row r="83">
          <cell r="A83" t="str">
            <v>ECARCASH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Cash</v>
          </cell>
          <cell r="S83" t="str">
            <v>Midcon Cash</v>
          </cell>
          <cell r="T83" t="str">
            <v>ECARCASH</v>
          </cell>
          <cell r="U83" t="str">
            <v>Power</v>
          </cell>
          <cell r="V83" t="str">
            <v>Midcon Cash Portfolio</v>
          </cell>
        </row>
        <row r="84">
          <cell r="A84" t="str">
            <v>MGNEPOOL</v>
          </cell>
          <cell r="B84">
            <v>17</v>
          </cell>
          <cell r="C84">
            <v>0</v>
          </cell>
          <cell r="D84">
            <v>0</v>
          </cell>
          <cell r="K84">
            <v>17</v>
          </cell>
          <cell r="L84">
            <v>17</v>
          </cell>
          <cell r="M84">
            <v>17</v>
          </cell>
          <cell r="N84">
            <v>17</v>
          </cell>
          <cell r="O84" t="str">
            <v>Trading</v>
          </cell>
          <cell r="P84" t="str">
            <v>Power Trading</v>
          </cell>
          <cell r="Q84" t="str">
            <v>Nepool Trading</v>
          </cell>
          <cell r="R84" t="str">
            <v>Nepool Fixed Price</v>
          </cell>
          <cell r="S84" t="str">
            <v>Nepool Fixed Price</v>
          </cell>
          <cell r="T84" t="str">
            <v>MGNEPOOL</v>
          </cell>
          <cell r="U84" t="str">
            <v>Power</v>
          </cell>
          <cell r="V84" t="str">
            <v>Nepool Fixed Price Portfolio</v>
          </cell>
        </row>
        <row r="85">
          <cell r="A85" t="str">
            <v>CP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 t="str">
            <v>Trading</v>
          </cell>
          <cell r="P85" t="str">
            <v>Power Trading</v>
          </cell>
          <cell r="Q85" t="str">
            <v>Nepool Trading</v>
          </cell>
          <cell r="R85" t="str">
            <v>Nepool Fixed Price</v>
          </cell>
          <cell r="S85" t="str">
            <v>Nepool Fixed Price</v>
          </cell>
          <cell r="T85" t="str">
            <v>CP2ED</v>
          </cell>
          <cell r="U85" t="str">
            <v>Power</v>
          </cell>
          <cell r="V85" t="str">
            <v>Nepool Fixed Price Portfolio</v>
          </cell>
        </row>
        <row r="86">
          <cell r="A86" t="str">
            <v>CPPNLXFR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Nepool Trading</v>
          </cell>
          <cell r="R86" t="str">
            <v>Nepool Fixed Price</v>
          </cell>
          <cell r="S86" t="str">
            <v>Nepool Fixed Price</v>
          </cell>
          <cell r="T86" t="str">
            <v>CPPNLXFR</v>
          </cell>
          <cell r="U86" t="str">
            <v>Power</v>
          </cell>
          <cell r="V86" t="str">
            <v>Nepool Fixed Price Portfolio</v>
          </cell>
        </row>
        <row r="87">
          <cell r="A87" t="str">
            <v>PLNEPOOL</v>
          </cell>
          <cell r="B87">
            <v>-5421398</v>
          </cell>
          <cell r="C87">
            <v>-8294</v>
          </cell>
          <cell r="D87">
            <v>0</v>
          </cell>
          <cell r="H87">
            <v>5970877</v>
          </cell>
          <cell r="K87">
            <v>541185</v>
          </cell>
          <cell r="L87">
            <v>541185</v>
          </cell>
          <cell r="M87">
            <v>541185</v>
          </cell>
          <cell r="N87">
            <v>541185</v>
          </cell>
          <cell r="O87" t="str">
            <v>Trading</v>
          </cell>
          <cell r="P87" t="str">
            <v>Power Trading</v>
          </cell>
          <cell r="Q87" t="str">
            <v>Nepool Trading</v>
          </cell>
          <cell r="R87" t="str">
            <v>Nepool Fixed Price</v>
          </cell>
          <cell r="S87" t="str">
            <v>Nepool Fixed Price</v>
          </cell>
          <cell r="T87" t="str">
            <v>PLNEPOOL</v>
          </cell>
          <cell r="U87" t="str">
            <v>Power</v>
          </cell>
          <cell r="V87" t="str">
            <v>Nepool Fixed Price Portfolio</v>
          </cell>
        </row>
        <row r="88">
          <cell r="A88" t="str">
            <v>PLNG</v>
          </cell>
          <cell r="B88">
            <v>0</v>
          </cell>
          <cell r="C88">
            <v>0</v>
          </cell>
          <cell r="D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PLNG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PLNYPP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PLNYPP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MNEPOOL</v>
          </cell>
          <cell r="B90">
            <v>-278</v>
          </cell>
          <cell r="C90">
            <v>0</v>
          </cell>
          <cell r="D90">
            <v>0</v>
          </cell>
          <cell r="K90">
            <v>-278</v>
          </cell>
          <cell r="L90">
            <v>-278</v>
          </cell>
          <cell r="M90">
            <v>-278</v>
          </cell>
          <cell r="N90">
            <v>-278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MNEPOOL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MIDC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MIDC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MGED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MGED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MU1ED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MU1ED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NEPLMED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NEPLMED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NEVNEPL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NEVNEPL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JADOPT</v>
          </cell>
          <cell r="B96">
            <v>-8925</v>
          </cell>
          <cell r="C96">
            <v>-9992</v>
          </cell>
          <cell r="D96">
            <v>0</v>
          </cell>
          <cell r="I96">
            <v>0</v>
          </cell>
          <cell r="K96">
            <v>-18917</v>
          </cell>
          <cell r="L96">
            <v>-18917</v>
          </cell>
          <cell r="M96">
            <v>-18917</v>
          </cell>
          <cell r="N96">
            <v>-18917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Vol</v>
          </cell>
          <cell r="S96" t="str">
            <v>Nepool Vol</v>
          </cell>
          <cell r="T96" t="str">
            <v>JADOPT</v>
          </cell>
          <cell r="U96" t="str">
            <v>Power</v>
          </cell>
          <cell r="V96" t="str">
            <v>Nepool Vol Portfolio</v>
          </cell>
        </row>
        <row r="97">
          <cell r="A97" t="str">
            <v>JAMOPT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Vol</v>
          </cell>
          <cell r="S97" t="str">
            <v>Nepool Vol</v>
          </cell>
          <cell r="T97" t="str">
            <v>JAMOPT</v>
          </cell>
          <cell r="U97" t="str">
            <v>Power</v>
          </cell>
          <cell r="V97" t="str">
            <v>Nepool Vol Portfolio</v>
          </cell>
        </row>
        <row r="98">
          <cell r="A98" t="str">
            <v>SMNEPOOL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Vol</v>
          </cell>
          <cell r="S98" t="str">
            <v>Nepool Vol</v>
          </cell>
          <cell r="T98" t="str">
            <v>SMNEPOOL</v>
          </cell>
          <cell r="U98" t="str">
            <v>Power</v>
          </cell>
          <cell r="V98" t="str">
            <v>Nepool Vol Portfolio</v>
          </cell>
        </row>
        <row r="99">
          <cell r="A99" t="str">
            <v>JA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Vol</v>
          </cell>
          <cell r="S99" t="str">
            <v>Nepool Vol</v>
          </cell>
          <cell r="T99" t="str">
            <v>JAED</v>
          </cell>
          <cell r="U99" t="str">
            <v>Power</v>
          </cell>
          <cell r="V99" t="str">
            <v>Nepool Vol Portfolio</v>
          </cell>
        </row>
        <row r="100">
          <cell r="A100" t="str">
            <v>JAPNLXFR</v>
          </cell>
          <cell r="B100">
            <v>0</v>
          </cell>
          <cell r="C100">
            <v>0</v>
          </cell>
          <cell r="D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PNLXFR</v>
          </cell>
          <cell r="U100" t="str">
            <v>Power</v>
          </cell>
          <cell r="V100" t="str">
            <v>Nepool Vol Portfolio</v>
          </cell>
        </row>
        <row r="101">
          <cell r="A101" t="str">
            <v>SM3ED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SM3ED</v>
          </cell>
          <cell r="U101" t="str">
            <v>Power</v>
          </cell>
          <cell r="V101" t="str">
            <v>Nepool Vol Portfolio</v>
          </cell>
        </row>
        <row r="102">
          <cell r="A102" t="str">
            <v>MUNEPOOL</v>
          </cell>
          <cell r="B102">
            <v>3792</v>
          </cell>
          <cell r="C102">
            <v>-384</v>
          </cell>
          <cell r="D102">
            <v>0</v>
          </cell>
          <cell r="K102">
            <v>3408</v>
          </cell>
          <cell r="L102">
            <v>3408</v>
          </cell>
          <cell r="M102">
            <v>3408</v>
          </cell>
          <cell r="N102">
            <v>3408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Cash</v>
          </cell>
          <cell r="S102" t="str">
            <v>Nepool Cash</v>
          </cell>
          <cell r="T102" t="str">
            <v>MUNEPOOL</v>
          </cell>
          <cell r="U102" t="str">
            <v>Power</v>
          </cell>
          <cell r="V102" t="str">
            <v>Nepool Cash Portfolio</v>
          </cell>
        </row>
        <row r="103">
          <cell r="A103" t="str">
            <v>BHNYPP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w York Trading</v>
          </cell>
          <cell r="R103" t="str">
            <v>NYPP Fixed Price</v>
          </cell>
          <cell r="S103" t="str">
            <v>NYPP Fixed Price</v>
          </cell>
          <cell r="T103" t="str">
            <v>BHNYPP</v>
          </cell>
          <cell r="U103" t="str">
            <v>Power</v>
          </cell>
          <cell r="V103" t="str">
            <v>NYPP Fixed Price Portfolio</v>
          </cell>
        </row>
        <row r="104">
          <cell r="A104" t="str">
            <v>CPNYPP</v>
          </cell>
          <cell r="B104">
            <v>-198</v>
          </cell>
          <cell r="C104">
            <v>0</v>
          </cell>
          <cell r="D104">
            <v>0</v>
          </cell>
          <cell r="K104">
            <v>-198</v>
          </cell>
          <cell r="L104">
            <v>-198</v>
          </cell>
          <cell r="M104">
            <v>-198</v>
          </cell>
          <cell r="N104">
            <v>-198</v>
          </cell>
          <cell r="O104" t="str">
            <v>Trading</v>
          </cell>
          <cell r="P104" t="str">
            <v>Power Trading</v>
          </cell>
          <cell r="Q104" t="str">
            <v>New York Trading</v>
          </cell>
          <cell r="R104" t="str">
            <v>NYPP Fixed Price</v>
          </cell>
          <cell r="S104" t="str">
            <v>NYPP Fixed Price</v>
          </cell>
          <cell r="T104" t="str">
            <v>CPNYPP</v>
          </cell>
          <cell r="U104" t="str">
            <v>Power</v>
          </cell>
          <cell r="V104" t="str">
            <v>NYPP Fixed Price Portfolio</v>
          </cell>
        </row>
        <row r="105">
          <cell r="A105" t="str">
            <v>NYHDG</v>
          </cell>
          <cell r="B105">
            <v>-206434</v>
          </cell>
          <cell r="C105">
            <v>-33891.94</v>
          </cell>
          <cell r="D105">
            <v>0</v>
          </cell>
          <cell r="K105">
            <v>-240325.94</v>
          </cell>
          <cell r="L105">
            <v>-240325.94</v>
          </cell>
          <cell r="M105">
            <v>-240325.94</v>
          </cell>
          <cell r="N105">
            <v>-240325.94</v>
          </cell>
          <cell r="O105" t="str">
            <v>Trading</v>
          </cell>
          <cell r="P105" t="str">
            <v>Power Trading</v>
          </cell>
          <cell r="Q105" t="str">
            <v>New York Trading</v>
          </cell>
          <cell r="R105" t="str">
            <v>NYPP Fixed Price</v>
          </cell>
          <cell r="S105" t="str">
            <v>NYPP Fixed Price</v>
          </cell>
          <cell r="T105" t="str">
            <v>NYHDG</v>
          </cell>
          <cell r="U105" t="str">
            <v>Power</v>
          </cell>
          <cell r="V105" t="str">
            <v>NYPP Fixed Price Portfolio</v>
          </cell>
        </row>
        <row r="106">
          <cell r="A106" t="str">
            <v>NYNGHDG</v>
          </cell>
          <cell r="B106">
            <v>2422</v>
          </cell>
          <cell r="C106">
            <v>0</v>
          </cell>
          <cell r="D106">
            <v>0</v>
          </cell>
          <cell r="K106">
            <v>2422</v>
          </cell>
          <cell r="L106">
            <v>2422</v>
          </cell>
          <cell r="M106">
            <v>2422</v>
          </cell>
          <cell r="N106">
            <v>2422</v>
          </cell>
          <cell r="O106" t="str">
            <v>Trading</v>
          </cell>
          <cell r="P106" t="str">
            <v>Power Trading</v>
          </cell>
          <cell r="Q106" t="str">
            <v>New York Trading</v>
          </cell>
          <cell r="R106" t="str">
            <v>NYPP Fixed Price</v>
          </cell>
          <cell r="S106" t="str">
            <v>NYPP Fixed Price</v>
          </cell>
          <cell r="T106" t="str">
            <v>NYNGHDG</v>
          </cell>
          <cell r="U106" t="str">
            <v>Power</v>
          </cell>
          <cell r="V106" t="str">
            <v>NYPP Fixed Price Portfolio</v>
          </cell>
        </row>
        <row r="107">
          <cell r="A107" t="str">
            <v>NYPP2ED</v>
          </cell>
          <cell r="B107">
            <v>156842</v>
          </cell>
          <cell r="C107">
            <v>0</v>
          </cell>
          <cell r="D107">
            <v>0</v>
          </cell>
          <cell r="K107">
            <v>156842</v>
          </cell>
          <cell r="L107">
            <v>156842</v>
          </cell>
          <cell r="M107">
            <v>156842</v>
          </cell>
          <cell r="N107">
            <v>156842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NYPP2ED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NYVOLHDG</v>
          </cell>
          <cell r="B108">
            <v>15031</v>
          </cell>
          <cell r="C108">
            <v>0</v>
          </cell>
          <cell r="D108">
            <v>0</v>
          </cell>
          <cell r="K108">
            <v>15031</v>
          </cell>
          <cell r="L108">
            <v>15031</v>
          </cell>
          <cell r="M108">
            <v>15031</v>
          </cell>
          <cell r="N108">
            <v>15031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NYVOLHDG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BAED</v>
          </cell>
          <cell r="B109">
            <v>0</v>
          </cell>
          <cell r="C109">
            <v>0</v>
          </cell>
          <cell r="D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BAED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BANEPOOL</v>
          </cell>
          <cell r="B110">
            <v>0</v>
          </cell>
          <cell r="C110">
            <v>0</v>
          </cell>
          <cell r="D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BANEPOOL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BANG</v>
          </cell>
          <cell r="B111">
            <v>0</v>
          </cell>
          <cell r="C111">
            <v>0</v>
          </cell>
          <cell r="D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BANG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BANYPP</v>
          </cell>
          <cell r="B112">
            <v>-238</v>
          </cell>
          <cell r="C112">
            <v>0</v>
          </cell>
          <cell r="D112">
            <v>0</v>
          </cell>
          <cell r="K112">
            <v>-238</v>
          </cell>
          <cell r="L112">
            <v>-238</v>
          </cell>
          <cell r="M112">
            <v>-238</v>
          </cell>
          <cell r="N112">
            <v>-238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BANYPP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PJM</v>
          </cell>
          <cell r="B113">
            <v>1</v>
          </cell>
          <cell r="C113">
            <v>0</v>
          </cell>
          <cell r="D113">
            <v>0</v>
          </cell>
          <cell r="K113">
            <v>1</v>
          </cell>
          <cell r="L113">
            <v>1</v>
          </cell>
          <cell r="M113">
            <v>1</v>
          </cell>
          <cell r="N113">
            <v>1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PJM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PNLXFR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PNLXFR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MCHQ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MCHQ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JKHDG</v>
          </cell>
          <cell r="B116">
            <v>-525</v>
          </cell>
          <cell r="C116">
            <v>0</v>
          </cell>
          <cell r="D116">
            <v>0</v>
          </cell>
          <cell r="K116">
            <v>-525</v>
          </cell>
          <cell r="L116">
            <v>-525</v>
          </cell>
          <cell r="M116">
            <v>-525</v>
          </cell>
          <cell r="N116">
            <v>-525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JKHDG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JKVOL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JKVOL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SKNYPP</v>
          </cell>
          <cell r="B118">
            <v>-14</v>
          </cell>
          <cell r="C118">
            <v>0</v>
          </cell>
          <cell r="D118">
            <v>0</v>
          </cell>
          <cell r="K118">
            <v>-14</v>
          </cell>
          <cell r="L118">
            <v>-14</v>
          </cell>
          <cell r="M118">
            <v>-14</v>
          </cell>
          <cell r="N118">
            <v>-14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SKNYPP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CFNYPP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CFNYPP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BABORALX</v>
          </cell>
          <cell r="B120">
            <v>12172</v>
          </cell>
          <cell r="C120">
            <v>0</v>
          </cell>
          <cell r="D120">
            <v>0</v>
          </cell>
          <cell r="K120">
            <v>12172</v>
          </cell>
          <cell r="L120">
            <v>12172</v>
          </cell>
          <cell r="M120">
            <v>12172</v>
          </cell>
          <cell r="N120">
            <v>12172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BABORALX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BANYDART</v>
          </cell>
          <cell r="B121">
            <v>-95872</v>
          </cell>
          <cell r="C121">
            <v>0</v>
          </cell>
          <cell r="D121">
            <v>78</v>
          </cell>
          <cell r="K121">
            <v>-95794</v>
          </cell>
          <cell r="L121">
            <v>-95794</v>
          </cell>
          <cell r="M121">
            <v>-95794</v>
          </cell>
          <cell r="N121">
            <v>-95794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BANYDART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DMCARR</v>
          </cell>
          <cell r="B122">
            <v>74698</v>
          </cell>
          <cell r="C122">
            <v>0</v>
          </cell>
          <cell r="D122">
            <v>-24152.93</v>
          </cell>
          <cell r="K122">
            <v>50545.07</v>
          </cell>
          <cell r="L122">
            <v>50545.07</v>
          </cell>
          <cell r="M122">
            <v>50545.07</v>
          </cell>
          <cell r="N122">
            <v>50545.07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DMCARR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NEVNYPP</v>
          </cell>
          <cell r="B123">
            <v>-1994</v>
          </cell>
          <cell r="C123">
            <v>0</v>
          </cell>
          <cell r="D123">
            <v>0</v>
          </cell>
          <cell r="K123">
            <v>-1994</v>
          </cell>
          <cell r="L123">
            <v>-1994</v>
          </cell>
          <cell r="M123">
            <v>-1994</v>
          </cell>
          <cell r="N123">
            <v>-1994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NEV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NYHQ</v>
          </cell>
          <cell r="B124">
            <v>-7766</v>
          </cell>
          <cell r="C124">
            <v>0</v>
          </cell>
          <cell r="D124">
            <v>0</v>
          </cell>
          <cell r="K124">
            <v>-7766</v>
          </cell>
          <cell r="L124">
            <v>-7766</v>
          </cell>
          <cell r="M124">
            <v>-7766</v>
          </cell>
          <cell r="N124">
            <v>-7766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NYHQ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NYPNLXFR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NYPNLXFR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RRNYPP</v>
          </cell>
          <cell r="B126">
            <v>6678</v>
          </cell>
          <cell r="C126">
            <v>0</v>
          </cell>
          <cell r="D126">
            <v>0</v>
          </cell>
          <cell r="K126">
            <v>6678</v>
          </cell>
          <cell r="L126">
            <v>6678</v>
          </cell>
          <cell r="M126">
            <v>6678</v>
          </cell>
          <cell r="N126">
            <v>6678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RRNYPP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RRTRANS</v>
          </cell>
          <cell r="B127">
            <v>-588343</v>
          </cell>
          <cell r="C127">
            <v>0</v>
          </cell>
          <cell r="D127">
            <v>6400.04</v>
          </cell>
          <cell r="I127">
            <v>0</v>
          </cell>
          <cell r="K127">
            <v>-581942.96</v>
          </cell>
          <cell r="L127">
            <v>-581942.96</v>
          </cell>
          <cell r="M127">
            <v>-581942.96</v>
          </cell>
          <cell r="N127">
            <v>-581942.96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RRTRANS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SMPJMPHY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SMPJMPHY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PMED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PMED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JANYPP</v>
          </cell>
          <cell r="B130">
            <v>-43755</v>
          </cell>
          <cell r="C130">
            <v>-1008</v>
          </cell>
          <cell r="D130">
            <v>0</v>
          </cell>
          <cell r="K130">
            <v>-44763</v>
          </cell>
          <cell r="L130">
            <v>-44763</v>
          </cell>
          <cell r="M130">
            <v>-44763</v>
          </cell>
          <cell r="N130">
            <v>-44763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Vol</v>
          </cell>
          <cell r="S130" t="str">
            <v>NYPP Vol</v>
          </cell>
          <cell r="T130" t="str">
            <v>JANYPP</v>
          </cell>
          <cell r="U130" t="str">
            <v>Power</v>
          </cell>
          <cell r="V130" t="str">
            <v>NYPP Vol Portfolio</v>
          </cell>
        </row>
        <row r="131">
          <cell r="A131" t="str">
            <v>SMNYPP</v>
          </cell>
          <cell r="B131">
            <v>-1</v>
          </cell>
          <cell r="C131">
            <v>0</v>
          </cell>
          <cell r="D131">
            <v>0</v>
          </cell>
          <cell r="K131">
            <v>-1</v>
          </cell>
          <cell r="L131">
            <v>-1</v>
          </cell>
          <cell r="M131">
            <v>-1</v>
          </cell>
          <cell r="N131">
            <v>-1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Vol</v>
          </cell>
          <cell r="S131" t="str">
            <v>NYPP Vol</v>
          </cell>
          <cell r="T131" t="str">
            <v>SMNYPP</v>
          </cell>
          <cell r="U131" t="str">
            <v>Power</v>
          </cell>
          <cell r="V131" t="str">
            <v>NYPP Vol Portfolio</v>
          </cell>
        </row>
        <row r="132">
          <cell r="A132" t="str">
            <v>JA2ED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Vol</v>
          </cell>
          <cell r="S132" t="str">
            <v>NYPP Vol</v>
          </cell>
          <cell r="T132" t="str">
            <v>JA2ED</v>
          </cell>
          <cell r="U132" t="str">
            <v>Power</v>
          </cell>
          <cell r="V132" t="str">
            <v>NYPP Vol Portfolio</v>
          </cell>
        </row>
        <row r="133">
          <cell r="A133" t="str">
            <v>SM4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Vol</v>
          </cell>
          <cell r="S133" t="str">
            <v>NYPP Vol</v>
          </cell>
          <cell r="T133" t="str">
            <v>SM4ED</v>
          </cell>
          <cell r="U133" t="str">
            <v>Power</v>
          </cell>
          <cell r="V133" t="str">
            <v>NYPP Vol Portfolio</v>
          </cell>
        </row>
        <row r="134">
          <cell r="A134" t="str">
            <v>NYCASH</v>
          </cell>
          <cell r="B134">
            <v>705955</v>
          </cell>
          <cell r="C134">
            <v>-1766</v>
          </cell>
          <cell r="D134">
            <v>0</v>
          </cell>
          <cell r="K134">
            <v>704189</v>
          </cell>
          <cell r="L134">
            <v>704189</v>
          </cell>
          <cell r="M134">
            <v>704189</v>
          </cell>
          <cell r="N134">
            <v>704189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Cash</v>
          </cell>
          <cell r="S134" t="str">
            <v>NYPP Cash</v>
          </cell>
          <cell r="T134" t="str">
            <v>NYCASH</v>
          </cell>
          <cell r="U134" t="str">
            <v>Power</v>
          </cell>
          <cell r="V134" t="str">
            <v>NYPP Cash Portfolio</v>
          </cell>
        </row>
        <row r="135">
          <cell r="A135" t="str">
            <v>PJM2ED</v>
          </cell>
          <cell r="B135">
            <v>105905</v>
          </cell>
          <cell r="C135">
            <v>0</v>
          </cell>
          <cell r="D135">
            <v>0</v>
          </cell>
          <cell r="K135">
            <v>105905</v>
          </cell>
          <cell r="L135">
            <v>105905</v>
          </cell>
          <cell r="M135">
            <v>105905</v>
          </cell>
          <cell r="N135">
            <v>105905</v>
          </cell>
          <cell r="O135" t="str">
            <v>Trading</v>
          </cell>
          <cell r="P135" t="str">
            <v>Power Trading</v>
          </cell>
          <cell r="Q135" t="str">
            <v>PJM Trading</v>
          </cell>
          <cell r="R135" t="str">
            <v>PJM Fixed Price</v>
          </cell>
          <cell r="S135" t="str">
            <v>PJM Fixed Price</v>
          </cell>
          <cell r="T135" t="str">
            <v>PJM2ED</v>
          </cell>
          <cell r="U135" t="str">
            <v>Power</v>
          </cell>
          <cell r="V135" t="str">
            <v>PJM Fixed Price Portfolio</v>
          </cell>
        </row>
        <row r="136">
          <cell r="A136" t="str">
            <v>BRPJM</v>
          </cell>
          <cell r="B136">
            <v>23</v>
          </cell>
          <cell r="C136">
            <v>0</v>
          </cell>
          <cell r="D136">
            <v>0</v>
          </cell>
          <cell r="K136">
            <v>23</v>
          </cell>
          <cell r="L136">
            <v>23</v>
          </cell>
          <cell r="M136">
            <v>23</v>
          </cell>
          <cell r="N136">
            <v>23</v>
          </cell>
          <cell r="O136" t="str">
            <v>Trading</v>
          </cell>
          <cell r="P136" t="str">
            <v>Power Trading</v>
          </cell>
          <cell r="Q136" t="str">
            <v>PJM Trading</v>
          </cell>
          <cell r="R136" t="str">
            <v>PJM Fixed Price</v>
          </cell>
          <cell r="S136" t="str">
            <v>PJM Fixed Price</v>
          </cell>
          <cell r="T136" t="str">
            <v>BRPJM</v>
          </cell>
          <cell r="U136" t="str">
            <v>Power</v>
          </cell>
          <cell r="V136" t="str">
            <v>PJM Fixed Price Portfolio</v>
          </cell>
        </row>
        <row r="137">
          <cell r="A137" t="str">
            <v>MCAMEREN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PJM Trading</v>
          </cell>
          <cell r="R137" t="str">
            <v>PJM Fixed Price</v>
          </cell>
          <cell r="S137" t="str">
            <v>PJM Fixed Price</v>
          </cell>
          <cell r="T137" t="str">
            <v>MCAMEREN</v>
          </cell>
          <cell r="U137" t="str">
            <v>Power</v>
          </cell>
          <cell r="V137" t="str">
            <v>PJM Fixed Price Portfolio</v>
          </cell>
        </row>
        <row r="138">
          <cell r="A138" t="str">
            <v>MCECAR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 t="str">
            <v>Trading</v>
          </cell>
          <cell r="P138" t="str">
            <v>Power Trading</v>
          </cell>
          <cell r="Q138" t="str">
            <v>PJM Trading</v>
          </cell>
          <cell r="R138" t="str">
            <v>PJM Fixed Price</v>
          </cell>
          <cell r="S138" t="str">
            <v>PJM Fixed Price</v>
          </cell>
          <cell r="T138" t="str">
            <v>MCECAR</v>
          </cell>
          <cell r="U138" t="str">
            <v>Power</v>
          </cell>
          <cell r="V138" t="str">
            <v>PJM Fixed Price Portfolio</v>
          </cell>
        </row>
        <row r="139">
          <cell r="A139" t="str">
            <v>MCED</v>
          </cell>
          <cell r="B139">
            <v>265</v>
          </cell>
          <cell r="C139">
            <v>0</v>
          </cell>
          <cell r="D139">
            <v>0</v>
          </cell>
          <cell r="K139">
            <v>265</v>
          </cell>
          <cell r="L139">
            <v>265</v>
          </cell>
          <cell r="M139">
            <v>265</v>
          </cell>
          <cell r="N139">
            <v>265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MC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MCENTRG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MCENTRG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NEPOOL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NEPOOL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NYPP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NYPP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PNLXFR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PNLXFR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SERC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SERC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SPECPJ</v>
          </cell>
          <cell r="B145">
            <v>-28</v>
          </cell>
          <cell r="K145">
            <v>-28</v>
          </cell>
          <cell r="L145">
            <v>-28</v>
          </cell>
          <cell r="M145">
            <v>-28</v>
          </cell>
          <cell r="N145">
            <v>-28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SPECPJ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SPREAD</v>
          </cell>
          <cell r="B146">
            <v>-241</v>
          </cell>
          <cell r="C146">
            <v>0</v>
          </cell>
          <cell r="D146">
            <v>0</v>
          </cell>
          <cell r="K146">
            <v>-241</v>
          </cell>
          <cell r="L146">
            <v>-241</v>
          </cell>
          <cell r="M146">
            <v>-241</v>
          </cell>
          <cell r="N146">
            <v>-241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SPREAD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GFECA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GFECA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GFFOSSIL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GFFOSSIL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GFNEPOOL</v>
          </cell>
          <cell r="B149">
            <v>0</v>
          </cell>
          <cell r="C149">
            <v>0</v>
          </cell>
          <cell r="D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GFNEPOOL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GFNYPP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GFNYPP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PJM</v>
          </cell>
          <cell r="B151">
            <v>-25</v>
          </cell>
          <cell r="C151">
            <v>-4</v>
          </cell>
          <cell r="D151">
            <v>0</v>
          </cell>
          <cell r="K151">
            <v>-29</v>
          </cell>
          <cell r="L151">
            <v>-29</v>
          </cell>
          <cell r="M151">
            <v>-29</v>
          </cell>
          <cell r="N151">
            <v>-29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PJM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RR24</v>
          </cell>
          <cell r="B152">
            <v>-43712</v>
          </cell>
          <cell r="C152">
            <v>-47</v>
          </cell>
          <cell r="D152">
            <v>0</v>
          </cell>
          <cell r="K152">
            <v>-43759</v>
          </cell>
          <cell r="L152">
            <v>-43759</v>
          </cell>
          <cell r="M152">
            <v>-43759</v>
          </cell>
          <cell r="N152">
            <v>-43759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RR24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RR24CAN</v>
          </cell>
          <cell r="B153">
            <v>6578</v>
          </cell>
          <cell r="C153">
            <v>0</v>
          </cell>
          <cell r="D153">
            <v>0</v>
          </cell>
          <cell r="K153">
            <v>6578</v>
          </cell>
          <cell r="L153">
            <v>6578</v>
          </cell>
          <cell r="M153">
            <v>6578</v>
          </cell>
          <cell r="N153">
            <v>6578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RR24CAN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PJMOI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PJMOIL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PJMPWR</v>
          </cell>
          <cell r="B155">
            <v>87406</v>
          </cell>
          <cell r="C155">
            <v>0</v>
          </cell>
          <cell r="D155">
            <v>0</v>
          </cell>
          <cell r="K155">
            <v>87406</v>
          </cell>
          <cell r="L155">
            <v>87406</v>
          </cell>
          <cell r="M155">
            <v>87406</v>
          </cell>
          <cell r="N155">
            <v>87406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PJMPWR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DLED</v>
          </cell>
          <cell r="B156">
            <v>-7528</v>
          </cell>
          <cell r="C156">
            <v>0</v>
          </cell>
          <cell r="D156">
            <v>0</v>
          </cell>
          <cell r="K156">
            <v>-7528</v>
          </cell>
          <cell r="L156">
            <v>-7528</v>
          </cell>
          <cell r="M156">
            <v>-7528</v>
          </cell>
          <cell r="N156">
            <v>-7528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DLED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SPRD</v>
          </cell>
          <cell r="B157">
            <v>-1</v>
          </cell>
          <cell r="C157">
            <v>0</v>
          </cell>
          <cell r="D157">
            <v>0</v>
          </cell>
          <cell r="K157">
            <v>-1</v>
          </cell>
          <cell r="L157">
            <v>-1</v>
          </cell>
          <cell r="M157">
            <v>-1</v>
          </cell>
          <cell r="N157">
            <v>-1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SPRD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RRPJM</v>
          </cell>
          <cell r="B158">
            <v>-3520</v>
          </cell>
          <cell r="C158">
            <v>-26294</v>
          </cell>
          <cell r="D158">
            <v>0</v>
          </cell>
          <cell r="K158">
            <v>-29814</v>
          </cell>
          <cell r="L158">
            <v>-29814</v>
          </cell>
          <cell r="M158">
            <v>-29814</v>
          </cell>
          <cell r="N158">
            <v>-2981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RRPJM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NEVPJM</v>
          </cell>
          <cell r="B159">
            <v>-25</v>
          </cell>
          <cell r="C159">
            <v>0</v>
          </cell>
          <cell r="D159">
            <v>0</v>
          </cell>
          <cell r="K159">
            <v>-25</v>
          </cell>
          <cell r="L159">
            <v>-25</v>
          </cell>
          <cell r="M159">
            <v>-25</v>
          </cell>
          <cell r="N159">
            <v>-25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NEVPJM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PJM1PNL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PLXFPJM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HDG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BR2ED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BB1ED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DLPNLXFR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DLPJM</v>
          </cell>
          <cell r="B166">
            <v>-27971</v>
          </cell>
          <cell r="C166">
            <v>-6120</v>
          </cell>
          <cell r="D166">
            <v>0</v>
          </cell>
          <cell r="K166">
            <v>-34091</v>
          </cell>
          <cell r="L166">
            <v>-34091</v>
          </cell>
          <cell r="M166">
            <v>-34091</v>
          </cell>
          <cell r="N166">
            <v>-34091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Vol</v>
          </cell>
          <cell r="S166" t="str">
            <v>PJM Vol</v>
          </cell>
          <cell r="T166" t="str">
            <v>DLPJM</v>
          </cell>
          <cell r="U166" t="str">
            <v>Power</v>
          </cell>
          <cell r="V166" t="str">
            <v>PJM Vol Portfolio</v>
          </cell>
        </row>
        <row r="167">
          <cell r="A167" t="str">
            <v>JAPJM</v>
          </cell>
          <cell r="B167">
            <v>-44579</v>
          </cell>
          <cell r="C167">
            <v>0</v>
          </cell>
          <cell r="D167">
            <v>0</v>
          </cell>
          <cell r="I167">
            <v>0</v>
          </cell>
          <cell r="K167">
            <v>-44579</v>
          </cell>
          <cell r="L167">
            <v>-44579</v>
          </cell>
          <cell r="M167">
            <v>-44579</v>
          </cell>
          <cell r="N167">
            <v>-44579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Vol</v>
          </cell>
          <cell r="S167" t="str">
            <v>PJM Vol</v>
          </cell>
          <cell r="T167" t="str">
            <v>JAPJM</v>
          </cell>
          <cell r="U167" t="str">
            <v>Power</v>
          </cell>
          <cell r="V167" t="str">
            <v>PJM Vol Portfolio</v>
          </cell>
        </row>
        <row r="168">
          <cell r="A168" t="str">
            <v>MBPJM</v>
          </cell>
          <cell r="B168">
            <v>179012</v>
          </cell>
          <cell r="C168">
            <v>0</v>
          </cell>
          <cell r="D168">
            <v>0</v>
          </cell>
          <cell r="K168">
            <v>179012</v>
          </cell>
          <cell r="L168">
            <v>179012</v>
          </cell>
          <cell r="M168">
            <v>179012</v>
          </cell>
          <cell r="N168">
            <v>179012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MBPJM</v>
          </cell>
          <cell r="U168" t="str">
            <v>Power</v>
          </cell>
          <cell r="V168" t="str">
            <v>PJM Vol Portfolio</v>
          </cell>
        </row>
        <row r="169">
          <cell r="A169" t="str">
            <v>SMPJMDOP</v>
          </cell>
          <cell r="B169">
            <v>66709</v>
          </cell>
          <cell r="C169">
            <v>-298</v>
          </cell>
          <cell r="D169">
            <v>0</v>
          </cell>
          <cell r="K169">
            <v>66411</v>
          </cell>
          <cell r="L169">
            <v>66411</v>
          </cell>
          <cell r="M169">
            <v>66411</v>
          </cell>
          <cell r="N169">
            <v>66411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SMPJMDOP</v>
          </cell>
          <cell r="U169" t="str">
            <v>Power</v>
          </cell>
          <cell r="V169" t="str">
            <v>PJM Vol Portfolio</v>
          </cell>
        </row>
        <row r="170">
          <cell r="A170" t="str">
            <v>SMPJMFIN</v>
          </cell>
          <cell r="B170">
            <v>38197</v>
          </cell>
          <cell r="C170">
            <v>-1020</v>
          </cell>
          <cell r="D170">
            <v>0</v>
          </cell>
          <cell r="K170">
            <v>37177</v>
          </cell>
          <cell r="L170">
            <v>37177</v>
          </cell>
          <cell r="M170">
            <v>37177</v>
          </cell>
          <cell r="N170">
            <v>37177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SMPJMFIN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MOP</v>
          </cell>
          <cell r="B171">
            <v>51392</v>
          </cell>
          <cell r="C171">
            <v>-5494</v>
          </cell>
          <cell r="D171">
            <v>0</v>
          </cell>
          <cell r="K171">
            <v>45898</v>
          </cell>
          <cell r="L171">
            <v>45898</v>
          </cell>
          <cell r="M171">
            <v>45898</v>
          </cell>
          <cell r="N171">
            <v>45898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M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NLXFR</v>
          </cell>
          <cell r="U172" t="str">
            <v>Power</v>
          </cell>
          <cell r="V172" t="str">
            <v>PJM Vol Portfolio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Cash</v>
          </cell>
          <cell r="S173" t="str">
            <v>PJM Cash</v>
          </cell>
          <cell r="T173" t="str">
            <v>PJMCASH</v>
          </cell>
          <cell r="U173" t="str">
            <v>Power</v>
          </cell>
          <cell r="V173" t="str">
            <v>PJM Cash Portfolio</v>
          </cell>
        </row>
        <row r="174">
          <cell r="A174" t="str">
            <v>PWOMTMNG</v>
          </cell>
          <cell r="B174">
            <v>1200</v>
          </cell>
          <cell r="C174">
            <v>0</v>
          </cell>
          <cell r="D174">
            <v>0</v>
          </cell>
          <cell r="K174">
            <v>1200</v>
          </cell>
          <cell r="L174">
            <v>1200</v>
          </cell>
          <cell r="M174">
            <v>1200</v>
          </cell>
          <cell r="N174">
            <v>1200</v>
          </cell>
          <cell r="O174" t="str">
            <v>Trading</v>
          </cell>
          <cell r="P174" t="str">
            <v>Power Trading</v>
          </cell>
          <cell r="Q174" t="str">
            <v>Ercot Trading</v>
          </cell>
          <cell r="R174" t="str">
            <v>Ercot Fixed Price</v>
          </cell>
          <cell r="S174" t="str">
            <v>Ercot Fixed Price</v>
          </cell>
          <cell r="T174" t="str">
            <v>PWOMTMNG</v>
          </cell>
          <cell r="U174" t="str">
            <v>Power</v>
          </cell>
          <cell r="V174" t="str">
            <v>Ercot Fixed Price Portfolio</v>
          </cell>
        </row>
        <row r="175">
          <cell r="A175" t="str">
            <v>PWOMTMPR</v>
          </cell>
          <cell r="B175">
            <v>5</v>
          </cell>
          <cell r="C175">
            <v>0</v>
          </cell>
          <cell r="D175">
            <v>0</v>
          </cell>
          <cell r="K175">
            <v>5</v>
          </cell>
          <cell r="L175">
            <v>5</v>
          </cell>
          <cell r="M175">
            <v>5</v>
          </cell>
          <cell r="N175">
            <v>5</v>
          </cell>
          <cell r="O175" t="str">
            <v>Trading</v>
          </cell>
          <cell r="P175" t="str">
            <v>Power Trading</v>
          </cell>
          <cell r="Q175" t="str">
            <v>Ercot Trading</v>
          </cell>
          <cell r="R175" t="str">
            <v>Ercot Fixed Price</v>
          </cell>
          <cell r="S175" t="str">
            <v>Ercot Fixed Price</v>
          </cell>
          <cell r="T175" t="str">
            <v>PWOMTMPR</v>
          </cell>
          <cell r="U175" t="str">
            <v>Power</v>
          </cell>
          <cell r="V175" t="str">
            <v>Ercot Fixed Price Portfolio</v>
          </cell>
        </row>
        <row r="176">
          <cell r="A176" t="str">
            <v>SPERCOT</v>
          </cell>
          <cell r="B176">
            <v>-41004</v>
          </cell>
          <cell r="C176">
            <v>-2516</v>
          </cell>
          <cell r="D176">
            <v>0</v>
          </cell>
          <cell r="K176">
            <v>-43520</v>
          </cell>
          <cell r="L176">
            <v>-43520</v>
          </cell>
          <cell r="M176">
            <v>-43520</v>
          </cell>
          <cell r="N176">
            <v>-43520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SPERCOT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TEXAS2ED</v>
          </cell>
          <cell r="B177">
            <v>-30706</v>
          </cell>
          <cell r="C177">
            <v>0</v>
          </cell>
          <cell r="D177">
            <v>0</v>
          </cell>
          <cell r="K177">
            <v>-30706</v>
          </cell>
          <cell r="L177">
            <v>-30706</v>
          </cell>
          <cell r="M177">
            <v>-30706</v>
          </cell>
          <cell r="N177">
            <v>-30706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TEXAS2ED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ISAH</v>
          </cell>
          <cell r="B178">
            <v>25446</v>
          </cell>
          <cell r="C178">
            <v>0</v>
          </cell>
          <cell r="D178">
            <v>0</v>
          </cell>
          <cell r="I178">
            <v>0</v>
          </cell>
          <cell r="K178">
            <v>25446</v>
          </cell>
          <cell r="L178">
            <v>25446</v>
          </cell>
          <cell r="M178">
            <v>25446</v>
          </cell>
          <cell r="N178">
            <v>25446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ISAH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SPRAY</v>
          </cell>
          <cell r="B179">
            <v>0</v>
          </cell>
          <cell r="C179">
            <v>0</v>
          </cell>
          <cell r="D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SPRAY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TXMTLY</v>
          </cell>
          <cell r="B180">
            <v>0</v>
          </cell>
          <cell r="C180">
            <v>0</v>
          </cell>
          <cell r="D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TXMTLY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TXOUT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TXOUT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TEXASED</v>
          </cell>
          <cell r="B182">
            <v>1604</v>
          </cell>
          <cell r="C182">
            <v>0</v>
          </cell>
          <cell r="D182">
            <v>0</v>
          </cell>
          <cell r="K182">
            <v>1604</v>
          </cell>
          <cell r="L182">
            <v>1604</v>
          </cell>
          <cell r="M182">
            <v>1604</v>
          </cell>
          <cell r="N182">
            <v>1604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TEXASED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MHERCOT</v>
          </cell>
          <cell r="B183">
            <v>10631</v>
          </cell>
          <cell r="C183">
            <v>0</v>
          </cell>
          <cell r="D183">
            <v>0</v>
          </cell>
          <cell r="K183">
            <v>10631</v>
          </cell>
          <cell r="L183">
            <v>10631</v>
          </cell>
          <cell r="M183">
            <v>10631</v>
          </cell>
          <cell r="N183">
            <v>10631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MHERCO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PMERCOT</v>
          </cell>
          <cell r="B184">
            <v>-2594</v>
          </cell>
          <cell r="C184">
            <v>0</v>
          </cell>
          <cell r="D184">
            <v>0</v>
          </cell>
          <cell r="K184">
            <v>-2594</v>
          </cell>
          <cell r="L184">
            <v>-2594</v>
          </cell>
          <cell r="M184">
            <v>-2594</v>
          </cell>
          <cell r="N184">
            <v>-2594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PMERCOT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PMNG</v>
          </cell>
          <cell r="B185">
            <v>-113</v>
          </cell>
          <cell r="C185">
            <v>0</v>
          </cell>
          <cell r="D185">
            <v>0</v>
          </cell>
          <cell r="K185">
            <v>-113</v>
          </cell>
          <cell r="L185">
            <v>-113</v>
          </cell>
          <cell r="M185">
            <v>-113</v>
          </cell>
          <cell r="N185">
            <v>-113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PMNG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AQUILAC1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AQUILAC1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AQUILAC2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AQUILAC2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3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3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ENRONUBU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ENRONUBU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LAMAR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LAMAR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SWEENY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SWEENY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TEXAS3ED</v>
          </cell>
          <cell r="B192">
            <v>1664</v>
          </cell>
          <cell r="C192">
            <v>0</v>
          </cell>
          <cell r="D192">
            <v>0</v>
          </cell>
          <cell r="K192">
            <v>1664</v>
          </cell>
          <cell r="L192">
            <v>1664</v>
          </cell>
          <cell r="M192">
            <v>1664</v>
          </cell>
          <cell r="N192">
            <v>1664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TEXAS3ED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NEVTEXAS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NEVTEXAS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XGUADPP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XGUADPP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TXPANDA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TXPANDA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SMERCOT</v>
          </cell>
          <cell r="B196">
            <v>-42473</v>
          </cell>
          <cell r="C196">
            <v>-384</v>
          </cell>
          <cell r="D196">
            <v>0</v>
          </cell>
          <cell r="K196">
            <v>-42857</v>
          </cell>
          <cell r="L196">
            <v>-42857</v>
          </cell>
          <cell r="M196">
            <v>-42857</v>
          </cell>
          <cell r="N196">
            <v>-42857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Vol</v>
          </cell>
          <cell r="S196" t="str">
            <v>Ercot Vol</v>
          </cell>
          <cell r="T196" t="str">
            <v>SMERCOT</v>
          </cell>
          <cell r="U196" t="str">
            <v>Power</v>
          </cell>
          <cell r="V196" t="str">
            <v>Ercot Vol Portfolio</v>
          </cell>
        </row>
        <row r="197">
          <cell r="A197" t="str">
            <v>SM5ED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Vol</v>
          </cell>
          <cell r="S197" t="str">
            <v>Ercot Vol</v>
          </cell>
          <cell r="T197" t="str">
            <v>SM5ED</v>
          </cell>
          <cell r="U197" t="str">
            <v>Power</v>
          </cell>
          <cell r="V197" t="str">
            <v>Ercot Vol Portfolio</v>
          </cell>
        </row>
        <row r="198">
          <cell r="A198" t="str">
            <v>ESCASH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Cash</v>
          </cell>
          <cell r="S198" t="str">
            <v>Ercot Cash</v>
          </cell>
          <cell r="T198" t="str">
            <v>ESCASH</v>
          </cell>
          <cell r="U198" t="str">
            <v>Power</v>
          </cell>
          <cell r="V198" t="str">
            <v>Ercot Cash Portfolio</v>
          </cell>
        </row>
        <row r="199">
          <cell r="A199" t="str">
            <v>AF24WEST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West Trading</v>
          </cell>
          <cell r="R199" t="str">
            <v>West Fixed Price</v>
          </cell>
          <cell r="S199" t="str">
            <v>West Fixed Price</v>
          </cell>
          <cell r="T199" t="str">
            <v>AF24WEST</v>
          </cell>
          <cell r="U199" t="str">
            <v>Power</v>
          </cell>
          <cell r="V199" t="str">
            <v>West Fixed Price Portfolio</v>
          </cell>
        </row>
        <row r="200">
          <cell r="A200" t="str">
            <v>BMWSCC</v>
          </cell>
          <cell r="B200">
            <v>-4550</v>
          </cell>
          <cell r="C200">
            <v>0</v>
          </cell>
          <cell r="D200">
            <v>0</v>
          </cell>
          <cell r="K200">
            <v>-4550</v>
          </cell>
          <cell r="L200">
            <v>-4550</v>
          </cell>
          <cell r="M200">
            <v>-4550</v>
          </cell>
          <cell r="N200">
            <v>-4550</v>
          </cell>
          <cell r="O200" t="str">
            <v>Trading</v>
          </cell>
          <cell r="P200" t="str">
            <v>Power Trading</v>
          </cell>
          <cell r="Q200" t="str">
            <v>West Trading</v>
          </cell>
          <cell r="R200" t="str">
            <v>West Fixed Price</v>
          </cell>
          <cell r="S200" t="str">
            <v>West Fixed Price</v>
          </cell>
          <cell r="T200" t="str">
            <v>BMWSCC</v>
          </cell>
          <cell r="U200" t="str">
            <v>Power</v>
          </cell>
          <cell r="V200" t="str">
            <v>West Fixed Price Portfolio</v>
          </cell>
        </row>
        <row r="201">
          <cell r="A201" t="str">
            <v>DLWEST</v>
          </cell>
          <cell r="B201">
            <v>-31966</v>
          </cell>
          <cell r="C201">
            <v>-385.01</v>
          </cell>
          <cell r="D201">
            <v>0</v>
          </cell>
          <cell r="I201">
            <v>0</v>
          </cell>
          <cell r="K201">
            <v>-32351.01</v>
          </cell>
          <cell r="L201">
            <v>-32351.01</v>
          </cell>
          <cell r="M201">
            <v>-32351.01</v>
          </cell>
          <cell r="N201">
            <v>-32351.01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DL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EP24HR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EP24HR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MHSPSI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MHSPSI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WEST24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WEST24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WEST24HR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WEST24HR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37115</v>
          </cell>
          <cell r="C206">
            <v>0</v>
          </cell>
          <cell r="D206">
            <v>0</v>
          </cell>
          <cell r="K206">
            <v>37115</v>
          </cell>
          <cell r="L206">
            <v>37115</v>
          </cell>
          <cell r="M206">
            <v>37115</v>
          </cell>
          <cell r="N206">
            <v>37115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-62441</v>
          </cell>
          <cell r="C207">
            <v>-5035.6899999999996</v>
          </cell>
          <cell r="D207">
            <v>0</v>
          </cell>
          <cell r="K207">
            <v>-67476.69</v>
          </cell>
          <cell r="L207">
            <v>-67476.69</v>
          </cell>
          <cell r="M207">
            <v>-67476.69</v>
          </cell>
          <cell r="N207">
            <v>-67476.69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21796</v>
          </cell>
          <cell r="C209">
            <v>0</v>
          </cell>
          <cell r="D209">
            <v>0</v>
          </cell>
          <cell r="K209">
            <v>21796</v>
          </cell>
          <cell r="L209">
            <v>21796</v>
          </cell>
          <cell r="M209">
            <v>21796</v>
          </cell>
          <cell r="N209">
            <v>21796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5675</v>
          </cell>
          <cell r="C211">
            <v>0</v>
          </cell>
          <cell r="D211">
            <v>0</v>
          </cell>
          <cell r="K211">
            <v>5675</v>
          </cell>
          <cell r="L211">
            <v>5675</v>
          </cell>
          <cell r="M211">
            <v>5675</v>
          </cell>
          <cell r="N211">
            <v>5675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-14566</v>
          </cell>
          <cell r="C214">
            <v>0</v>
          </cell>
          <cell r="D214">
            <v>0</v>
          </cell>
          <cell r="K214">
            <v>-14566</v>
          </cell>
          <cell r="L214">
            <v>-14566</v>
          </cell>
          <cell r="M214">
            <v>-14566</v>
          </cell>
          <cell r="N214">
            <v>-14566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-43</v>
          </cell>
          <cell r="C216">
            <v>0</v>
          </cell>
          <cell r="D216">
            <v>0</v>
          </cell>
          <cell r="K216">
            <v>-43</v>
          </cell>
          <cell r="L216">
            <v>-43</v>
          </cell>
          <cell r="M216">
            <v>-43</v>
          </cell>
          <cell r="N216">
            <v>-43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-68</v>
          </cell>
          <cell r="C218">
            <v>0</v>
          </cell>
          <cell r="D218">
            <v>0</v>
          </cell>
          <cell r="K218">
            <v>-68</v>
          </cell>
          <cell r="L218">
            <v>-68</v>
          </cell>
          <cell r="M218">
            <v>-68</v>
          </cell>
          <cell r="N218">
            <v>-68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-17768</v>
          </cell>
          <cell r="C219">
            <v>0</v>
          </cell>
          <cell r="D219">
            <v>0</v>
          </cell>
          <cell r="K219">
            <v>-17768</v>
          </cell>
          <cell r="L219">
            <v>-17768</v>
          </cell>
          <cell r="M219">
            <v>-17768</v>
          </cell>
          <cell r="N219">
            <v>-177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24857</v>
          </cell>
          <cell r="C221">
            <v>0</v>
          </cell>
          <cell r="D221">
            <v>0</v>
          </cell>
          <cell r="K221">
            <v>24857</v>
          </cell>
          <cell r="L221">
            <v>24857</v>
          </cell>
          <cell r="M221">
            <v>24857</v>
          </cell>
          <cell r="N221">
            <v>24857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15891</v>
          </cell>
          <cell r="C224">
            <v>0</v>
          </cell>
          <cell r="D224">
            <v>0</v>
          </cell>
          <cell r="K224">
            <v>15891</v>
          </cell>
          <cell r="L224">
            <v>15891</v>
          </cell>
          <cell r="M224">
            <v>15891</v>
          </cell>
          <cell r="N224">
            <v>15891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27600</v>
          </cell>
          <cell r="C225">
            <v>0</v>
          </cell>
          <cell r="D225">
            <v>0</v>
          </cell>
          <cell r="K225">
            <v>-27600</v>
          </cell>
          <cell r="L225">
            <v>-27600</v>
          </cell>
          <cell r="M225">
            <v>-27600</v>
          </cell>
          <cell r="N225">
            <v>-27600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-4840</v>
          </cell>
          <cell r="C226">
            <v>0</v>
          </cell>
          <cell r="D226">
            <v>0</v>
          </cell>
          <cell r="K226">
            <v>-4840</v>
          </cell>
          <cell r="L226">
            <v>-4840</v>
          </cell>
          <cell r="M226">
            <v>-4840</v>
          </cell>
          <cell r="N226">
            <v>-4840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-13319</v>
          </cell>
          <cell r="C230">
            <v>-1409</v>
          </cell>
          <cell r="D230">
            <v>0</v>
          </cell>
          <cell r="K230">
            <v>-14728</v>
          </cell>
          <cell r="L230">
            <v>-14728</v>
          </cell>
          <cell r="M230">
            <v>-14728</v>
          </cell>
          <cell r="N230">
            <v>-14728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-4365</v>
          </cell>
          <cell r="C232">
            <v>-1314.5</v>
          </cell>
          <cell r="D232">
            <v>0</v>
          </cell>
          <cell r="K232">
            <v>-5679.5</v>
          </cell>
          <cell r="L232">
            <v>-5679.5</v>
          </cell>
          <cell r="M232">
            <v>-5679.5</v>
          </cell>
          <cell r="N232">
            <v>-5679.5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23813</v>
          </cell>
          <cell r="C233">
            <v>-785</v>
          </cell>
          <cell r="D233">
            <v>0</v>
          </cell>
          <cell r="I233">
            <v>0</v>
          </cell>
          <cell r="K233">
            <v>23028</v>
          </cell>
          <cell r="L233">
            <v>23028</v>
          </cell>
          <cell r="M233">
            <v>23028</v>
          </cell>
          <cell r="N233">
            <v>23028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1241</v>
          </cell>
          <cell r="C237">
            <v>0</v>
          </cell>
          <cell r="D237">
            <v>0</v>
          </cell>
          <cell r="K237">
            <v>1241</v>
          </cell>
          <cell r="L237">
            <v>1241</v>
          </cell>
          <cell r="M237">
            <v>1241</v>
          </cell>
          <cell r="N237">
            <v>1241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  <cell r="K238">
            <v>2</v>
          </cell>
          <cell r="L238">
            <v>2</v>
          </cell>
          <cell r="M238">
            <v>2</v>
          </cell>
          <cell r="N238">
            <v>2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2605</v>
          </cell>
          <cell r="C244">
            <v>0</v>
          </cell>
          <cell r="D244">
            <v>0</v>
          </cell>
          <cell r="K244">
            <v>2605</v>
          </cell>
          <cell r="L244">
            <v>2605</v>
          </cell>
          <cell r="M244">
            <v>2605</v>
          </cell>
          <cell r="N244">
            <v>2605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-57315</v>
          </cell>
          <cell r="C247">
            <v>-465</v>
          </cell>
          <cell r="D247">
            <v>0</v>
          </cell>
          <cell r="K247">
            <v>-57780</v>
          </cell>
          <cell r="L247">
            <v>-57780</v>
          </cell>
          <cell r="M247">
            <v>-57780</v>
          </cell>
          <cell r="N247">
            <v>-57780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6681</v>
          </cell>
          <cell r="C249">
            <v>0</v>
          </cell>
          <cell r="D249">
            <v>0</v>
          </cell>
          <cell r="K249">
            <v>6681</v>
          </cell>
          <cell r="L249">
            <v>6681</v>
          </cell>
          <cell r="M249">
            <v>6681</v>
          </cell>
          <cell r="N249">
            <v>6681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-2</v>
          </cell>
          <cell r="C252">
            <v>0</v>
          </cell>
          <cell r="D252">
            <v>0</v>
          </cell>
          <cell r="K252">
            <v>-2</v>
          </cell>
          <cell r="L252">
            <v>-2</v>
          </cell>
          <cell r="M252">
            <v>-2</v>
          </cell>
          <cell r="N252">
            <v>-2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20011</v>
          </cell>
          <cell r="C253">
            <v>0</v>
          </cell>
          <cell r="D253">
            <v>0</v>
          </cell>
          <cell r="K253">
            <v>-20011</v>
          </cell>
          <cell r="L253">
            <v>-20011</v>
          </cell>
          <cell r="M253">
            <v>-20011</v>
          </cell>
          <cell r="N253">
            <v>-20011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20000</v>
          </cell>
          <cell r="C254">
            <v>0</v>
          </cell>
          <cell r="D254">
            <v>0</v>
          </cell>
          <cell r="K254">
            <v>20000</v>
          </cell>
          <cell r="L254">
            <v>20000</v>
          </cell>
          <cell r="M254">
            <v>20000</v>
          </cell>
          <cell r="N254">
            <v>20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9860</v>
          </cell>
          <cell r="C255">
            <v>0</v>
          </cell>
          <cell r="D255">
            <v>0</v>
          </cell>
          <cell r="K255">
            <v>9860</v>
          </cell>
          <cell r="L255">
            <v>9860</v>
          </cell>
          <cell r="M255">
            <v>9860</v>
          </cell>
          <cell r="N255">
            <v>9860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-386</v>
          </cell>
          <cell r="C256">
            <v>0</v>
          </cell>
          <cell r="D256">
            <v>0</v>
          </cell>
          <cell r="K256">
            <v>-386</v>
          </cell>
          <cell r="L256">
            <v>-386</v>
          </cell>
          <cell r="M256">
            <v>-386</v>
          </cell>
          <cell r="N256">
            <v>-386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-175</v>
          </cell>
          <cell r="C257">
            <v>0</v>
          </cell>
          <cell r="D257">
            <v>0</v>
          </cell>
          <cell r="K257">
            <v>-175</v>
          </cell>
          <cell r="L257">
            <v>-175</v>
          </cell>
          <cell r="M257">
            <v>-175</v>
          </cell>
          <cell r="N257">
            <v>-175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48108</v>
          </cell>
          <cell r="C258">
            <v>-936.9</v>
          </cell>
          <cell r="D258">
            <v>0</v>
          </cell>
          <cell r="K258">
            <v>47171.1</v>
          </cell>
          <cell r="L258">
            <v>47171.1</v>
          </cell>
          <cell r="M258">
            <v>47171.1</v>
          </cell>
          <cell r="N258">
            <v>47171.1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DLNGHDG</v>
          </cell>
          <cell r="B260">
            <v>1553211</v>
          </cell>
          <cell r="C260">
            <v>-8051</v>
          </cell>
          <cell r="D260">
            <v>0</v>
          </cell>
          <cell r="K260">
            <v>1545160</v>
          </cell>
          <cell r="L260">
            <v>1545160</v>
          </cell>
          <cell r="M260">
            <v>1545160</v>
          </cell>
          <cell r="N260">
            <v>1545160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Gas Mgt Trading</v>
          </cell>
          <cell r="S260" t="str">
            <v>Gas Mgt Trading</v>
          </cell>
          <cell r="T260" t="str">
            <v>DLNGHDG</v>
          </cell>
          <cell r="U260" t="str">
            <v>Gas</v>
          </cell>
          <cell r="V260" t="str">
            <v>Gas Trading Portfolio</v>
          </cell>
        </row>
        <row r="261">
          <cell r="A261" t="str">
            <v>GASED</v>
          </cell>
          <cell r="B261">
            <v>-3941</v>
          </cell>
          <cell r="C261">
            <v>0</v>
          </cell>
          <cell r="D261">
            <v>0</v>
          </cell>
          <cell r="K261">
            <v>-3941</v>
          </cell>
          <cell r="L261">
            <v>-3941</v>
          </cell>
          <cell r="M261">
            <v>-3941</v>
          </cell>
          <cell r="N261">
            <v>-3941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Gas Mgt Trading</v>
          </cell>
          <cell r="S261" t="str">
            <v>Gas Mgt Trading</v>
          </cell>
          <cell r="T261" t="str">
            <v>GASED</v>
          </cell>
          <cell r="U261" t="str">
            <v>Gas</v>
          </cell>
          <cell r="V261" t="str">
            <v>Gas Trading Portfolio</v>
          </cell>
        </row>
        <row r="262">
          <cell r="A262" t="str">
            <v>TXNYMEX</v>
          </cell>
          <cell r="B262">
            <v>-581579</v>
          </cell>
          <cell r="C262">
            <v>0</v>
          </cell>
          <cell r="D262">
            <v>0</v>
          </cell>
          <cell r="K262">
            <v>-581579</v>
          </cell>
          <cell r="L262">
            <v>-581579</v>
          </cell>
          <cell r="M262">
            <v>-581579</v>
          </cell>
          <cell r="N262">
            <v>-581579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TXNYMEX</v>
          </cell>
          <cell r="U262" t="str">
            <v>Gas</v>
          </cell>
          <cell r="V262" t="str">
            <v>Gas Trading Portfolio</v>
          </cell>
        </row>
        <row r="263">
          <cell r="A263" t="str">
            <v>SPNEHDG</v>
          </cell>
          <cell r="B263">
            <v>1006</v>
          </cell>
          <cell r="C263">
            <v>0</v>
          </cell>
          <cell r="D263">
            <v>0</v>
          </cell>
          <cell r="K263">
            <v>1006</v>
          </cell>
          <cell r="L263">
            <v>1006</v>
          </cell>
          <cell r="M263">
            <v>1006</v>
          </cell>
          <cell r="N263">
            <v>1006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SPNEHDG</v>
          </cell>
          <cell r="U263" t="str">
            <v>Gas</v>
          </cell>
          <cell r="V263" t="str">
            <v>Gas Trading Portfolio</v>
          </cell>
        </row>
        <row r="264">
          <cell r="A264" t="str">
            <v>STORFIN</v>
          </cell>
          <cell r="B264">
            <v>-722964</v>
          </cell>
          <cell r="C264">
            <v>0</v>
          </cell>
          <cell r="D264">
            <v>0</v>
          </cell>
          <cell r="F264">
            <v>722964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Storage</v>
          </cell>
          <cell r="S264" t="str">
            <v>Gas Storage</v>
          </cell>
          <cell r="T264" t="str">
            <v>STORFIN</v>
          </cell>
          <cell r="U264" t="str">
            <v>Gas</v>
          </cell>
          <cell r="V264" t="str">
            <v>Gas Trading Portfolio</v>
          </cell>
        </row>
        <row r="265">
          <cell r="A265" t="str">
            <v>STORPHYS</v>
          </cell>
          <cell r="B265">
            <v>0</v>
          </cell>
          <cell r="C265">
            <v>0</v>
          </cell>
          <cell r="D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Storage</v>
          </cell>
          <cell r="S265" t="str">
            <v>Gas Storage</v>
          </cell>
          <cell r="T265" t="str">
            <v>STORPHYS</v>
          </cell>
          <cell r="U265" t="str">
            <v>Gas</v>
          </cell>
          <cell r="V265" t="str">
            <v>Gas Trading Portfolio</v>
          </cell>
        </row>
        <row r="266">
          <cell r="A266" t="str">
            <v>MAED</v>
          </cell>
          <cell r="B266">
            <v>0</v>
          </cell>
          <cell r="C266">
            <v>0</v>
          </cell>
          <cell r="D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Ma</v>
          </cell>
          <cell r="S266" t="str">
            <v>Ma</v>
          </cell>
          <cell r="T266" t="str">
            <v>MAED</v>
          </cell>
          <cell r="U266" t="str">
            <v>Gas</v>
          </cell>
          <cell r="V266" t="str">
            <v>Gas Trading Portfolio</v>
          </cell>
        </row>
        <row r="267">
          <cell r="A267" t="str">
            <v>MAWESTF</v>
          </cell>
          <cell r="B267">
            <v>0</v>
          </cell>
          <cell r="C267">
            <v>0</v>
          </cell>
          <cell r="D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Ma</v>
          </cell>
          <cell r="S267" t="str">
            <v>Ma</v>
          </cell>
          <cell r="T267" t="str">
            <v>MAWESTF</v>
          </cell>
          <cell r="U267" t="str">
            <v>Gas</v>
          </cell>
          <cell r="V267" t="str">
            <v>Gas Trading Portfolio</v>
          </cell>
        </row>
        <row r="268">
          <cell r="A268" t="str">
            <v>MAWESTP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WESTP</v>
          </cell>
          <cell r="U268" t="str">
            <v>Gas</v>
          </cell>
          <cell r="V268" t="str">
            <v>Gas Trading Portfolio</v>
          </cell>
        </row>
        <row r="269">
          <cell r="A269" t="str">
            <v>PRWEST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PRWEST</v>
          </cell>
          <cell r="U269" t="str">
            <v>Gas</v>
          </cell>
          <cell r="V269" t="str">
            <v>Gas Trading Portfolio</v>
          </cell>
        </row>
        <row r="270">
          <cell r="A270" t="str">
            <v>KM1ED</v>
          </cell>
          <cell r="B270">
            <v>-34311</v>
          </cell>
          <cell r="C270">
            <v>0</v>
          </cell>
          <cell r="D270">
            <v>0</v>
          </cell>
          <cell r="K270">
            <v>-34311</v>
          </cell>
          <cell r="L270">
            <v>-34311</v>
          </cell>
          <cell r="M270">
            <v>-34311</v>
          </cell>
          <cell r="N270">
            <v>-34311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lek Gas</v>
          </cell>
          <cell r="S270" t="str">
            <v>Malek Gas</v>
          </cell>
          <cell r="T270" t="str">
            <v>KM1ED</v>
          </cell>
          <cell r="U270" t="str">
            <v>Gas</v>
          </cell>
          <cell r="V270" t="str">
            <v>Gas Trading Portfolio</v>
          </cell>
        </row>
        <row r="271">
          <cell r="A271" t="str">
            <v>KMGAS</v>
          </cell>
          <cell r="B271">
            <v>-76660</v>
          </cell>
          <cell r="C271">
            <v>-7949.08</v>
          </cell>
          <cell r="D271">
            <v>0</v>
          </cell>
          <cell r="K271">
            <v>-84609.08</v>
          </cell>
          <cell r="L271">
            <v>-84609.08</v>
          </cell>
          <cell r="M271">
            <v>-84609.08</v>
          </cell>
          <cell r="N271">
            <v>-84609.08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lek Gas</v>
          </cell>
          <cell r="S271" t="str">
            <v>Malek Gas</v>
          </cell>
          <cell r="T271" t="str">
            <v>KMGAS</v>
          </cell>
          <cell r="U271" t="str">
            <v>Gas</v>
          </cell>
          <cell r="V271" t="str">
            <v>Gas Trading Portfolio</v>
          </cell>
        </row>
        <row r="272">
          <cell r="A272" t="str">
            <v>PREAST</v>
          </cell>
          <cell r="B272">
            <v>69189</v>
          </cell>
          <cell r="C272">
            <v>0</v>
          </cell>
          <cell r="D272">
            <v>0</v>
          </cell>
          <cell r="K272">
            <v>69189</v>
          </cell>
          <cell r="L272">
            <v>69189</v>
          </cell>
          <cell r="M272">
            <v>69189</v>
          </cell>
          <cell r="N272">
            <v>69189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Provenzano</v>
          </cell>
          <cell r="S272" t="str">
            <v>Provenzano</v>
          </cell>
          <cell r="T272" t="str">
            <v>PREAST</v>
          </cell>
          <cell r="U272" t="str">
            <v>Gas</v>
          </cell>
          <cell r="V272" t="str">
            <v>Gas Trading Portfolio</v>
          </cell>
        </row>
        <row r="273">
          <cell r="A273" t="str">
            <v>PR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Provenzano</v>
          </cell>
          <cell r="S273" t="str">
            <v>Provenzano</v>
          </cell>
          <cell r="T273" t="str">
            <v>PRED</v>
          </cell>
          <cell r="U273" t="str">
            <v>Gas</v>
          </cell>
          <cell r="V273" t="str">
            <v>Gas Trading Portfolio</v>
          </cell>
        </row>
        <row r="274">
          <cell r="A274" t="str">
            <v>PRGUL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GULF</v>
          </cell>
          <cell r="U274" t="str">
            <v>Gas</v>
          </cell>
          <cell r="V274" t="str">
            <v>Gas Trading Portfolio</v>
          </cell>
        </row>
        <row r="275">
          <cell r="A275" t="str">
            <v>PRMKTNG</v>
          </cell>
          <cell r="B275">
            <v>4911</v>
          </cell>
          <cell r="C275">
            <v>0</v>
          </cell>
          <cell r="D275">
            <v>0</v>
          </cell>
          <cell r="K275">
            <v>4911</v>
          </cell>
          <cell r="L275">
            <v>4911</v>
          </cell>
          <cell r="M275">
            <v>4911</v>
          </cell>
          <cell r="N275">
            <v>4911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MKTNG</v>
          </cell>
          <cell r="U275" t="str">
            <v>Gas</v>
          </cell>
          <cell r="V275" t="str">
            <v>Gas Trading Portfolio</v>
          </cell>
        </row>
        <row r="276">
          <cell r="A276" t="str">
            <v>PRPNLXFR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PNLXFR</v>
          </cell>
          <cell r="U276" t="str">
            <v>Gas</v>
          </cell>
          <cell r="V276" t="str">
            <v>Gas Trading Portfolio</v>
          </cell>
        </row>
        <row r="277">
          <cell r="A277" t="str">
            <v>GASVOL</v>
          </cell>
          <cell r="B277">
            <v>1134747</v>
          </cell>
          <cell r="C277">
            <v>-5596.45</v>
          </cell>
          <cell r="D277">
            <v>0</v>
          </cell>
          <cell r="K277">
            <v>1129150.55</v>
          </cell>
          <cell r="L277">
            <v>1129150.55</v>
          </cell>
          <cell r="M277">
            <v>1129150.55</v>
          </cell>
          <cell r="N277">
            <v>1129150.55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Stone Gas</v>
          </cell>
          <cell r="S277" t="str">
            <v>Stone Gas</v>
          </cell>
          <cell r="T277" t="str">
            <v>GASVOL</v>
          </cell>
          <cell r="U277" t="str">
            <v>Gas</v>
          </cell>
          <cell r="V277" t="str">
            <v>Gas Trading Portfolio</v>
          </cell>
        </row>
        <row r="278">
          <cell r="A278" t="str">
            <v>JS1ED</v>
          </cell>
          <cell r="B278">
            <v>-40332</v>
          </cell>
          <cell r="C278">
            <v>0</v>
          </cell>
          <cell r="D278">
            <v>0</v>
          </cell>
          <cell r="K278">
            <v>-40332</v>
          </cell>
          <cell r="L278">
            <v>-40332</v>
          </cell>
          <cell r="M278">
            <v>-40332</v>
          </cell>
          <cell r="N278">
            <v>-40332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Stone Gas</v>
          </cell>
          <cell r="S278" t="str">
            <v>Stone Gas</v>
          </cell>
          <cell r="T278" t="str">
            <v>JS1ED</v>
          </cell>
          <cell r="U278" t="str">
            <v>Gas</v>
          </cell>
          <cell r="V278" t="str">
            <v>Gas Trading Portfolio</v>
          </cell>
        </row>
        <row r="279">
          <cell r="A279" t="str">
            <v>JS1PNL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JS1PNL</v>
          </cell>
          <cell r="U279" t="str">
            <v>Gas</v>
          </cell>
          <cell r="V279" t="str">
            <v>Gas Trading Portfolio</v>
          </cell>
        </row>
        <row r="280">
          <cell r="A280" t="str">
            <v>KSKODING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KSKODING</v>
          </cell>
          <cell r="U280" t="str">
            <v>Gas</v>
          </cell>
          <cell r="V280" t="str">
            <v>Gas Trading Portfolio</v>
          </cell>
        </row>
        <row r="281">
          <cell r="A281" t="str">
            <v>KSSNG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KSSNG</v>
          </cell>
          <cell r="U281" t="str">
            <v>Gas</v>
          </cell>
          <cell r="V281" t="str">
            <v>Gas Trading Portfolio</v>
          </cell>
        </row>
        <row r="282">
          <cell r="A282" t="str">
            <v>SPTXGAS</v>
          </cell>
          <cell r="B282">
            <v>-1087732</v>
          </cell>
          <cell r="C282">
            <v>0</v>
          </cell>
          <cell r="D282">
            <v>0</v>
          </cell>
          <cell r="K282">
            <v>-1087732</v>
          </cell>
          <cell r="L282">
            <v>-1087732</v>
          </cell>
          <cell r="M282">
            <v>-1087732</v>
          </cell>
          <cell r="N282">
            <v>-1087732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SPTXGAS</v>
          </cell>
          <cell r="U282" t="str">
            <v>Gas</v>
          </cell>
          <cell r="V282" t="str">
            <v>Gas Trading Portfolio</v>
          </cell>
        </row>
        <row r="283">
          <cell r="A283" t="str">
            <v>JTED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Thomas</v>
          </cell>
          <cell r="S283" t="str">
            <v>Thomas</v>
          </cell>
          <cell r="T283" t="str">
            <v>JTED</v>
          </cell>
          <cell r="U283" t="str">
            <v>Gas</v>
          </cell>
          <cell r="V283" t="str">
            <v>Gas Trading Portfolio</v>
          </cell>
        </row>
        <row r="284">
          <cell r="A284" t="str">
            <v>JTNG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Thomas</v>
          </cell>
          <cell r="S284" t="str">
            <v>Thomas</v>
          </cell>
          <cell r="T284" t="str">
            <v>JTNG</v>
          </cell>
          <cell r="U284" t="str">
            <v>Gas</v>
          </cell>
          <cell r="V284" t="str">
            <v>Gas Trading Portfolio</v>
          </cell>
        </row>
        <row r="285">
          <cell r="A285" t="str">
            <v>JTPNLXFR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PNLXFR</v>
          </cell>
          <cell r="U285" t="str">
            <v>Gas</v>
          </cell>
          <cell r="V285" t="str">
            <v>Gas Trading Portfolio</v>
          </cell>
        </row>
        <row r="286">
          <cell r="A286" t="str">
            <v>DVMK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Virgilio</v>
          </cell>
          <cell r="S286" t="str">
            <v>Virgilio</v>
          </cell>
          <cell r="T286" t="str">
            <v>DVMK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KM2ED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Oil Trading</v>
          </cell>
          <cell r="R287" t="str">
            <v>Malek Oil</v>
          </cell>
          <cell r="S287" t="str">
            <v>Malek Oil</v>
          </cell>
          <cell r="T287" t="str">
            <v>KM2ED</v>
          </cell>
          <cell r="U287" t="str">
            <v>Oil</v>
          </cell>
          <cell r="V287" t="str">
            <v>Oil Trading Portfolio</v>
          </cell>
        </row>
        <row r="288">
          <cell r="A288" t="str">
            <v>KMOIL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Oil Trading</v>
          </cell>
          <cell r="R288" t="str">
            <v>Malek Oil</v>
          </cell>
          <cell r="S288" t="str">
            <v>Malek Oil</v>
          </cell>
          <cell r="T288" t="str">
            <v>KMOIL</v>
          </cell>
          <cell r="U288" t="str">
            <v>Oil</v>
          </cell>
          <cell r="V288" t="str">
            <v>Oil Trading Portfolio</v>
          </cell>
        </row>
        <row r="289">
          <cell r="A289" t="str">
            <v>CRUDEVOL</v>
          </cell>
          <cell r="B289">
            <v>1419</v>
          </cell>
          <cell r="C289">
            <v>0</v>
          </cell>
          <cell r="D289">
            <v>0</v>
          </cell>
          <cell r="K289">
            <v>1419</v>
          </cell>
          <cell r="L289">
            <v>1419</v>
          </cell>
          <cell r="M289">
            <v>1419</v>
          </cell>
          <cell r="N289">
            <v>1419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cElwee Oil</v>
          </cell>
          <cell r="S289" t="str">
            <v>McElwee Oil</v>
          </cell>
          <cell r="T289" t="str">
            <v>CRUDEVOL</v>
          </cell>
          <cell r="U289" t="str">
            <v>Oil</v>
          </cell>
          <cell r="V289" t="str">
            <v>Oil Trading Portfolio</v>
          </cell>
        </row>
        <row r="290">
          <cell r="A290" t="str">
            <v>GM1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cElwee Oil</v>
          </cell>
          <cell r="S290" t="str">
            <v>McElwee Oil</v>
          </cell>
          <cell r="T290" t="str">
            <v>GM1ED</v>
          </cell>
          <cell r="U290" t="str">
            <v>Oil</v>
          </cell>
          <cell r="V290" t="str">
            <v>Oil Trading Portfolio</v>
          </cell>
        </row>
        <row r="291">
          <cell r="A291" t="str">
            <v>GMOIL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GMOIL</v>
          </cell>
          <cell r="U291" t="str">
            <v>Oil</v>
          </cell>
          <cell r="V291" t="str">
            <v>Oil Trading Portfolio</v>
          </cell>
        </row>
        <row r="292">
          <cell r="A292" t="str">
            <v>JS2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Stone Oil</v>
          </cell>
          <cell r="S292" t="str">
            <v>Stone Oil</v>
          </cell>
          <cell r="T292" t="str">
            <v>JS2ED</v>
          </cell>
          <cell r="U292" t="str">
            <v>Oil</v>
          </cell>
          <cell r="V292" t="str">
            <v>Oil Trading Portfolio</v>
          </cell>
        </row>
        <row r="293">
          <cell r="A293" t="str">
            <v>JSENRON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Stone Oil</v>
          </cell>
          <cell r="S293" t="str">
            <v>Stone Oil</v>
          </cell>
          <cell r="T293" t="str">
            <v>JSENRON</v>
          </cell>
          <cell r="U293" t="str">
            <v>Oil</v>
          </cell>
          <cell r="V293" t="str">
            <v>Oil Trading Portfolio</v>
          </cell>
        </row>
        <row r="294">
          <cell r="A294" t="str">
            <v>JSOIL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OIL</v>
          </cell>
          <cell r="U294" t="str">
            <v>Oil</v>
          </cell>
          <cell r="V294" t="str">
            <v>Oil Trading Portfolio</v>
          </cell>
        </row>
        <row r="295">
          <cell r="A295" t="str">
            <v>JSVO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VOL</v>
          </cell>
          <cell r="U295" t="str">
            <v>Oil</v>
          </cell>
          <cell r="V295" t="str">
            <v>Oil Trading Portfolio</v>
          </cell>
        </row>
        <row r="296">
          <cell r="A296" t="str">
            <v>BHPACCRP</v>
          </cell>
          <cell r="B296">
            <v>30</v>
          </cell>
          <cell r="C296">
            <v>0</v>
          </cell>
          <cell r="D296">
            <v>0</v>
          </cell>
          <cell r="K296">
            <v>30</v>
          </cell>
          <cell r="L296">
            <v>30</v>
          </cell>
          <cell r="M296">
            <v>30</v>
          </cell>
          <cell r="N296">
            <v>30</v>
          </cell>
          <cell r="O296" t="str">
            <v>Trading</v>
          </cell>
          <cell r="P296" t="str">
            <v>Weather Trading</v>
          </cell>
          <cell r="Q296" t="str">
            <v>Weather Trading</v>
          </cell>
          <cell r="R296" t="str">
            <v>Weather Trading</v>
          </cell>
          <cell r="S296" t="str">
            <v>Weather Trading</v>
          </cell>
          <cell r="T296" t="str">
            <v>BHPACCRP</v>
          </cell>
          <cell r="U296" t="str">
            <v>Other</v>
          </cell>
          <cell r="V296" t="str">
            <v>Weather Trading Portfolio</v>
          </cell>
        </row>
        <row r="297">
          <cell r="A297" t="str">
            <v>BHWTHR</v>
          </cell>
          <cell r="B297">
            <v>45927</v>
          </cell>
          <cell r="C297">
            <v>0</v>
          </cell>
          <cell r="D297">
            <v>0</v>
          </cell>
          <cell r="I297">
            <v>-71875</v>
          </cell>
          <cell r="K297">
            <v>-25948</v>
          </cell>
          <cell r="L297">
            <v>-25948</v>
          </cell>
          <cell r="M297">
            <v>-25948</v>
          </cell>
          <cell r="N297">
            <v>-25948</v>
          </cell>
          <cell r="O297" t="str">
            <v>Trading</v>
          </cell>
          <cell r="P297" t="str">
            <v>Weather Trading</v>
          </cell>
          <cell r="Q297" t="str">
            <v>Weather Trading</v>
          </cell>
          <cell r="R297" t="str">
            <v>Weather Trading</v>
          </cell>
          <cell r="S297" t="str">
            <v>Weather Trading</v>
          </cell>
          <cell r="T297" t="str">
            <v>BHWTHR</v>
          </cell>
          <cell r="U297" t="str">
            <v>Other</v>
          </cell>
          <cell r="V297" t="str">
            <v>Weather Trading Portfolio</v>
          </cell>
        </row>
        <row r="298">
          <cell r="A298" t="str">
            <v>SMED</v>
          </cell>
          <cell r="B298">
            <v>0</v>
          </cell>
          <cell r="C298">
            <v>0</v>
          </cell>
          <cell r="D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SMED</v>
          </cell>
          <cell r="U298" t="str">
            <v>Other</v>
          </cell>
          <cell r="V298" t="str">
            <v>PJM Vol Portfolio</v>
          </cell>
        </row>
        <row r="299">
          <cell r="A299" t="str">
            <v>BBFTR</v>
          </cell>
          <cell r="B299">
            <v>651</v>
          </cell>
          <cell r="C299">
            <v>0</v>
          </cell>
          <cell r="D299">
            <v>0</v>
          </cell>
          <cell r="K299">
            <v>651</v>
          </cell>
          <cell r="L299">
            <v>651</v>
          </cell>
          <cell r="M299">
            <v>651</v>
          </cell>
          <cell r="N299">
            <v>651</v>
          </cell>
          <cell r="O299" t="str">
            <v>Trading</v>
          </cell>
          <cell r="P299" t="str">
            <v>Power Trading</v>
          </cell>
          <cell r="Q299" t="str">
            <v>PJM Trading</v>
          </cell>
          <cell r="R299" t="str">
            <v>FTR Trading</v>
          </cell>
          <cell r="S299" t="str">
            <v>FTR Trading</v>
          </cell>
          <cell r="T299" t="str">
            <v>BBFTR</v>
          </cell>
          <cell r="U299" t="str">
            <v>Other</v>
          </cell>
          <cell r="V299" t="str">
            <v>FTR Trading Portfolio</v>
          </cell>
        </row>
        <row r="300">
          <cell r="A300" t="str">
            <v>OIL1ED</v>
          </cell>
          <cell r="B300">
            <v>76595</v>
          </cell>
          <cell r="C300">
            <v>0</v>
          </cell>
          <cell r="D300">
            <v>0</v>
          </cell>
          <cell r="K300">
            <v>76595</v>
          </cell>
          <cell r="L300">
            <v>76595</v>
          </cell>
          <cell r="M300">
            <v>76595</v>
          </cell>
          <cell r="N300">
            <v>76595</v>
          </cell>
          <cell r="O300" t="str">
            <v>Structured</v>
          </cell>
          <cell r="P300" t="str">
            <v>Fuel Structured</v>
          </cell>
          <cell r="Q300" t="str">
            <v>Oil Structured</v>
          </cell>
          <cell r="R300" t="str">
            <v>Oil Structured</v>
          </cell>
          <cell r="S300" t="str">
            <v>Oil Structured</v>
          </cell>
          <cell r="T300" t="str">
            <v>OIL1ED</v>
          </cell>
          <cell r="U300" t="str">
            <v>Oil</v>
          </cell>
          <cell r="V300" t="str">
            <v>Oil Structured Portfolio</v>
          </cell>
        </row>
        <row r="301">
          <cell r="A301" t="str">
            <v>OIL1PN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 t="str">
            <v>Structured</v>
          </cell>
          <cell r="P301" t="str">
            <v>Fuel Structured</v>
          </cell>
          <cell r="Q301" t="str">
            <v>Oil Structured</v>
          </cell>
          <cell r="R301" t="str">
            <v>Oil Structured</v>
          </cell>
          <cell r="S301" t="str">
            <v>Oil Structured</v>
          </cell>
          <cell r="T301" t="str">
            <v>OIL1PNL</v>
          </cell>
          <cell r="U301" t="str">
            <v>Oil</v>
          </cell>
          <cell r="V301" t="str">
            <v>Oil Structured Portfolio</v>
          </cell>
        </row>
        <row r="302">
          <cell r="A302" t="str">
            <v>PRODVOL</v>
          </cell>
          <cell r="B302">
            <v>564539</v>
          </cell>
          <cell r="C302">
            <v>0</v>
          </cell>
          <cell r="D302">
            <v>0</v>
          </cell>
          <cell r="K302">
            <v>564539</v>
          </cell>
          <cell r="L302">
            <v>564539</v>
          </cell>
          <cell r="M302">
            <v>564539</v>
          </cell>
          <cell r="N302">
            <v>564539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PRODVOL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TDFAHEDG</v>
          </cell>
          <cell r="B303">
            <v>-644169</v>
          </cell>
          <cell r="C303">
            <v>0</v>
          </cell>
          <cell r="D303">
            <v>0</v>
          </cell>
          <cell r="K303">
            <v>-644169</v>
          </cell>
          <cell r="L303">
            <v>-644169</v>
          </cell>
          <cell r="M303">
            <v>-644169</v>
          </cell>
          <cell r="N303">
            <v>-644169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TDFAHEDG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GVED</v>
          </cell>
          <cell r="B304">
            <v>199735</v>
          </cell>
          <cell r="C304">
            <v>0</v>
          </cell>
          <cell r="D304">
            <v>0</v>
          </cell>
          <cell r="K304">
            <v>199735</v>
          </cell>
          <cell r="L304">
            <v>199735</v>
          </cell>
          <cell r="M304">
            <v>199735</v>
          </cell>
          <cell r="N304">
            <v>199735</v>
          </cell>
          <cell r="O304" t="str">
            <v>Structured</v>
          </cell>
          <cell r="P304" t="str">
            <v>Fuel Structured</v>
          </cell>
          <cell r="Q304" t="str">
            <v>Gas Structured</v>
          </cell>
          <cell r="R304" t="str">
            <v>Gas Structured</v>
          </cell>
          <cell r="S304" t="str">
            <v>Gas Structured</v>
          </cell>
          <cell r="T304" t="str">
            <v>GVED</v>
          </cell>
          <cell r="U304" t="str">
            <v>Gas</v>
          </cell>
          <cell r="V304" t="str">
            <v>Gas Structured Portfolio</v>
          </cell>
        </row>
        <row r="305">
          <cell r="A305" t="str">
            <v>GVPNLXFR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O305" t="str">
            <v>Structured</v>
          </cell>
          <cell r="P305" t="str">
            <v>Fuel Structured</v>
          </cell>
          <cell r="Q305" t="str">
            <v>Gas Structured</v>
          </cell>
          <cell r="R305" t="str">
            <v>Gas Structured</v>
          </cell>
          <cell r="S305" t="str">
            <v>Gas Structured</v>
          </cell>
          <cell r="T305" t="str">
            <v>GVPNLXFR</v>
          </cell>
          <cell r="U305" t="str">
            <v>Gas</v>
          </cell>
          <cell r="V305" t="str">
            <v>Gas Structured Portfolio</v>
          </cell>
        </row>
        <row r="306">
          <cell r="A306" t="str">
            <v>GVS</v>
          </cell>
          <cell r="B306">
            <v>-152940</v>
          </cell>
          <cell r="C306">
            <v>0</v>
          </cell>
          <cell r="D306">
            <v>0</v>
          </cell>
          <cell r="K306">
            <v>-152940</v>
          </cell>
          <cell r="L306">
            <v>-152940</v>
          </cell>
          <cell r="M306">
            <v>-152940</v>
          </cell>
          <cell r="N306">
            <v>-152940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S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NEVGAS</v>
          </cell>
          <cell r="B307">
            <v>6303</v>
          </cell>
          <cell r="C307">
            <v>0</v>
          </cell>
          <cell r="D307">
            <v>0</v>
          </cell>
          <cell r="K307">
            <v>6303</v>
          </cell>
          <cell r="L307">
            <v>6303</v>
          </cell>
          <cell r="M307">
            <v>6303</v>
          </cell>
          <cell r="N307">
            <v>6303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NEVGAS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SPDOPT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 t="str">
            <v>Structured</v>
          </cell>
          <cell r="P308" t="str">
            <v>Power Structured</v>
          </cell>
          <cell r="Q308" t="str">
            <v>Midcon Structured</v>
          </cell>
          <cell r="R308" t="str">
            <v>Midcon Structured</v>
          </cell>
          <cell r="S308" t="str">
            <v>Midcon Structured</v>
          </cell>
          <cell r="T308" t="str">
            <v>SPDOPT</v>
          </cell>
          <cell r="U308" t="str">
            <v>Power</v>
          </cell>
          <cell r="V308" t="str">
            <v>Midcon Structured Portfolio</v>
          </cell>
        </row>
        <row r="309">
          <cell r="A309" t="str">
            <v>SPED</v>
          </cell>
          <cell r="B309">
            <v>14511</v>
          </cell>
          <cell r="C309">
            <v>0</v>
          </cell>
          <cell r="D309">
            <v>0</v>
          </cell>
          <cell r="K309">
            <v>14511</v>
          </cell>
          <cell r="L309">
            <v>14511</v>
          </cell>
          <cell r="M309">
            <v>14511</v>
          </cell>
          <cell r="N309">
            <v>14511</v>
          </cell>
          <cell r="O309" t="str">
            <v>Structured</v>
          </cell>
          <cell r="P309" t="str">
            <v>Power Structured</v>
          </cell>
          <cell r="Q309" t="str">
            <v>Midcon Structured</v>
          </cell>
          <cell r="R309" t="str">
            <v>Midcon Structured</v>
          </cell>
          <cell r="S309" t="str">
            <v>Midcon Structured</v>
          </cell>
          <cell r="T309" t="str">
            <v>SPED</v>
          </cell>
          <cell r="U309" t="str">
            <v>Power</v>
          </cell>
          <cell r="V309" t="str">
            <v>Midcon Structured Portfolio</v>
          </cell>
        </row>
        <row r="310">
          <cell r="A310" t="str">
            <v>SPSTAT</v>
          </cell>
          <cell r="B310">
            <v>34</v>
          </cell>
          <cell r="C310">
            <v>0</v>
          </cell>
          <cell r="D310">
            <v>0</v>
          </cell>
          <cell r="K310">
            <v>34</v>
          </cell>
          <cell r="L310">
            <v>34</v>
          </cell>
          <cell r="M310">
            <v>34</v>
          </cell>
          <cell r="N310">
            <v>34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STA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NYED</v>
          </cell>
          <cell r="B311">
            <v>-11180</v>
          </cell>
          <cell r="C311">
            <v>0</v>
          </cell>
          <cell r="D311">
            <v>0</v>
          </cell>
          <cell r="K311">
            <v>-11180</v>
          </cell>
          <cell r="L311">
            <v>-11180</v>
          </cell>
          <cell r="M311">
            <v>-11180</v>
          </cell>
          <cell r="N311">
            <v>-11180</v>
          </cell>
          <cell r="O311" t="str">
            <v>Structured</v>
          </cell>
          <cell r="P311" t="str">
            <v>Power Structured</v>
          </cell>
          <cell r="Q311" t="str">
            <v>New York Structured</v>
          </cell>
          <cell r="R311" t="str">
            <v>New York Structured</v>
          </cell>
          <cell r="S311" t="str">
            <v>New York Structured</v>
          </cell>
          <cell r="T311" t="str">
            <v>NYED</v>
          </cell>
          <cell r="U311" t="str">
            <v>Power</v>
          </cell>
          <cell r="V311" t="str">
            <v>NYPP Structured Portfolio</v>
          </cell>
        </row>
        <row r="312">
          <cell r="A312" t="str">
            <v>NYORTOLL</v>
          </cell>
          <cell r="B312">
            <v>117438</v>
          </cell>
          <cell r="C312">
            <v>0</v>
          </cell>
          <cell r="D312">
            <v>0</v>
          </cell>
          <cell r="I312">
            <v>0</v>
          </cell>
          <cell r="K312">
            <v>117438</v>
          </cell>
          <cell r="L312">
            <v>117438</v>
          </cell>
          <cell r="M312">
            <v>117438</v>
          </cell>
          <cell r="N312">
            <v>117438</v>
          </cell>
          <cell r="O312" t="str">
            <v>Structured</v>
          </cell>
          <cell r="P312" t="str">
            <v>Power Structured</v>
          </cell>
          <cell r="Q312" t="str">
            <v>New York Structured</v>
          </cell>
          <cell r="R312" t="str">
            <v>New York Structured</v>
          </cell>
          <cell r="S312" t="str">
            <v>New York Structured</v>
          </cell>
          <cell r="T312" t="str">
            <v>NYORTOLL</v>
          </cell>
          <cell r="U312" t="str">
            <v>Power</v>
          </cell>
          <cell r="V312" t="str">
            <v>NYPP Structured Portfolio</v>
          </cell>
        </row>
        <row r="313">
          <cell r="A313" t="str">
            <v>RRED</v>
          </cell>
          <cell r="B313">
            <v>-1905</v>
          </cell>
          <cell r="C313">
            <v>0</v>
          </cell>
          <cell r="D313">
            <v>0</v>
          </cell>
          <cell r="K313">
            <v>-1905</v>
          </cell>
          <cell r="L313">
            <v>-1905</v>
          </cell>
          <cell r="M313">
            <v>-1905</v>
          </cell>
          <cell r="N313">
            <v>-1905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RR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PA0407</v>
          </cell>
          <cell r="B314">
            <v>-24685</v>
          </cell>
          <cell r="C314">
            <v>0</v>
          </cell>
          <cell r="D314">
            <v>0</v>
          </cell>
          <cell r="I314">
            <v>0</v>
          </cell>
          <cell r="K314">
            <v>-24685</v>
          </cell>
          <cell r="L314">
            <v>-24685</v>
          </cell>
          <cell r="M314">
            <v>-24685</v>
          </cell>
          <cell r="N314">
            <v>-24685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PA0407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MCARMSTR</v>
          </cell>
          <cell r="B315">
            <v>703916</v>
          </cell>
          <cell r="C315">
            <v>0</v>
          </cell>
          <cell r="D315">
            <v>0</v>
          </cell>
          <cell r="K315">
            <v>703916</v>
          </cell>
          <cell r="L315">
            <v>703916</v>
          </cell>
          <cell r="M315">
            <v>703916</v>
          </cell>
          <cell r="N315">
            <v>703916</v>
          </cell>
          <cell r="O315" t="str">
            <v>Structured</v>
          </cell>
          <cell r="P315" t="str">
            <v>Power Structured</v>
          </cell>
          <cell r="Q315" t="str">
            <v>PJM Structured</v>
          </cell>
          <cell r="R315" t="str">
            <v>PJM Structured</v>
          </cell>
          <cell r="S315" t="str">
            <v>PJM Structured</v>
          </cell>
          <cell r="T315" t="str">
            <v>MCARMSTR</v>
          </cell>
          <cell r="U315" t="str">
            <v>Power</v>
          </cell>
          <cell r="V315" t="str">
            <v>PJM Structured Portfolio</v>
          </cell>
        </row>
        <row r="316">
          <cell r="A316" t="str">
            <v>PJMED</v>
          </cell>
          <cell r="B316">
            <v>466137</v>
          </cell>
          <cell r="C316">
            <v>0</v>
          </cell>
          <cell r="D316">
            <v>0</v>
          </cell>
          <cell r="K316">
            <v>466137</v>
          </cell>
          <cell r="L316">
            <v>466137</v>
          </cell>
          <cell r="M316">
            <v>466137</v>
          </cell>
          <cell r="N316">
            <v>466137</v>
          </cell>
          <cell r="O316" t="str">
            <v>Structured</v>
          </cell>
          <cell r="P316" t="str">
            <v>Power Structured</v>
          </cell>
          <cell r="Q316" t="str">
            <v>PJM Structured</v>
          </cell>
          <cell r="R316" t="str">
            <v>PJM Structured</v>
          </cell>
          <cell r="S316" t="str">
            <v>PJM Structured</v>
          </cell>
          <cell r="T316" t="str">
            <v>PJMED</v>
          </cell>
          <cell r="U316" t="str">
            <v>Power</v>
          </cell>
          <cell r="V316" t="str">
            <v>PJM Structured Portfolio</v>
          </cell>
        </row>
        <row r="317">
          <cell r="A317" t="str">
            <v>DMED</v>
          </cell>
          <cell r="B317">
            <v>2279</v>
          </cell>
          <cell r="C317">
            <v>0</v>
          </cell>
          <cell r="D317">
            <v>0</v>
          </cell>
          <cell r="K317">
            <v>2279</v>
          </cell>
          <cell r="L317">
            <v>2279</v>
          </cell>
          <cell r="M317">
            <v>2279</v>
          </cell>
          <cell r="N317">
            <v>2279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DMED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NGACC</v>
          </cell>
          <cell r="B318">
            <v>64</v>
          </cell>
          <cell r="C318">
            <v>0</v>
          </cell>
          <cell r="D318">
            <v>0</v>
          </cell>
          <cell r="K318">
            <v>64</v>
          </cell>
          <cell r="L318">
            <v>64</v>
          </cell>
          <cell r="M318">
            <v>64</v>
          </cell>
          <cell r="N318">
            <v>64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NGACC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SPFEPJM</v>
          </cell>
          <cell r="B319">
            <v>-1096183</v>
          </cell>
          <cell r="C319">
            <v>0</v>
          </cell>
          <cell r="D319">
            <v>0</v>
          </cell>
          <cell r="I319">
            <v>0</v>
          </cell>
          <cell r="K319">
            <v>-1096183</v>
          </cell>
          <cell r="L319">
            <v>-1096183</v>
          </cell>
          <cell r="M319">
            <v>-1096183</v>
          </cell>
          <cell r="N319">
            <v>-1096183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SPFEPJM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SPPJM</v>
          </cell>
          <cell r="B320">
            <v>536862</v>
          </cell>
          <cell r="C320">
            <v>0</v>
          </cell>
          <cell r="D320">
            <v>0</v>
          </cell>
          <cell r="K320">
            <v>536862</v>
          </cell>
          <cell r="L320">
            <v>536862</v>
          </cell>
          <cell r="M320">
            <v>536862</v>
          </cell>
          <cell r="N320">
            <v>536862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SPPJM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PJMGAS</v>
          </cell>
          <cell r="B321">
            <v>735</v>
          </cell>
          <cell r="C321">
            <v>0</v>
          </cell>
          <cell r="D321">
            <v>0</v>
          </cell>
          <cell r="K321">
            <v>735</v>
          </cell>
          <cell r="L321">
            <v>735</v>
          </cell>
          <cell r="M321">
            <v>735</v>
          </cell>
          <cell r="N321">
            <v>735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PJMGAS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GLOLOAD2</v>
          </cell>
          <cell r="B322">
            <v>31687</v>
          </cell>
          <cell r="C322">
            <v>0</v>
          </cell>
          <cell r="D322">
            <v>0</v>
          </cell>
          <cell r="I322">
            <v>31687</v>
          </cell>
          <cell r="K322">
            <v>63374</v>
          </cell>
          <cell r="L322">
            <v>63374</v>
          </cell>
          <cell r="M322">
            <v>63374</v>
          </cell>
          <cell r="N322">
            <v>63374</v>
          </cell>
          <cell r="O322" t="str">
            <v>Structured</v>
          </cell>
          <cell r="P322" t="str">
            <v>Power Structured</v>
          </cell>
          <cell r="Q322" t="str">
            <v>Ercot Structured</v>
          </cell>
          <cell r="R322" t="str">
            <v>Ercot Structured</v>
          </cell>
          <cell r="S322" t="str">
            <v>Ercot Structured</v>
          </cell>
          <cell r="T322" t="str">
            <v>GLOLOAD2</v>
          </cell>
          <cell r="U322" t="str">
            <v>Power</v>
          </cell>
          <cell r="V322" t="str">
            <v>Ercot Structured Portfolio</v>
          </cell>
        </row>
        <row r="323">
          <cell r="A323" t="str">
            <v>SPPANDA</v>
          </cell>
          <cell r="B323">
            <v>-436</v>
          </cell>
          <cell r="C323">
            <v>0</v>
          </cell>
          <cell r="D323">
            <v>800000</v>
          </cell>
          <cell r="F323">
            <v>-800000</v>
          </cell>
          <cell r="K323">
            <v>-436</v>
          </cell>
          <cell r="L323">
            <v>-436</v>
          </cell>
          <cell r="M323">
            <v>-436</v>
          </cell>
          <cell r="N323">
            <v>-436</v>
          </cell>
          <cell r="O323" t="str">
            <v>Structured</v>
          </cell>
          <cell r="P323" t="str">
            <v>Power Structured</v>
          </cell>
          <cell r="Q323" t="str">
            <v>Ercot Structured</v>
          </cell>
          <cell r="R323" t="str">
            <v>Ercot Structured</v>
          </cell>
          <cell r="S323" t="str">
            <v>Ercot Structured</v>
          </cell>
          <cell r="T323" t="str">
            <v>SPPANDA</v>
          </cell>
          <cell r="U323" t="str">
            <v>Power</v>
          </cell>
          <cell r="V323" t="str">
            <v>Ercot Structured Portfolio</v>
          </cell>
        </row>
        <row r="324">
          <cell r="A324" t="str">
            <v>PMED</v>
          </cell>
          <cell r="B324">
            <v>0</v>
          </cell>
          <cell r="C324">
            <v>0</v>
          </cell>
          <cell r="D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PMED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WHDESER</v>
          </cell>
          <cell r="B325">
            <v>-20128</v>
          </cell>
          <cell r="C325">
            <v>-154</v>
          </cell>
          <cell r="D325">
            <v>618256.89</v>
          </cell>
          <cell r="F325">
            <v>-422166</v>
          </cell>
          <cell r="K325">
            <v>175808.89</v>
          </cell>
          <cell r="L325">
            <v>175808.89</v>
          </cell>
          <cell r="M325">
            <v>175808.89</v>
          </cell>
          <cell r="N325">
            <v>175808.89</v>
          </cell>
          <cell r="O325" t="str">
            <v>Structured</v>
          </cell>
          <cell r="P325" t="str">
            <v>Power Structured</v>
          </cell>
          <cell r="Q325" t="str">
            <v>West Structured</v>
          </cell>
          <cell r="R325" t="str">
            <v>West Deseret</v>
          </cell>
          <cell r="S325" t="str">
            <v>West Deseret</v>
          </cell>
          <cell r="T325" t="str">
            <v>WHDESER</v>
          </cell>
          <cell r="U325" t="str">
            <v>Power</v>
          </cell>
          <cell r="V325" t="str">
            <v>West Structured Portfolio</v>
          </cell>
        </row>
        <row r="326">
          <cell r="A326" t="str">
            <v>WHDESREV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West Structured</v>
          </cell>
          <cell r="R326" t="str">
            <v>West Deseret</v>
          </cell>
          <cell r="S326" t="str">
            <v>West Deseret</v>
          </cell>
          <cell r="T326" t="str">
            <v>WHDESREV</v>
          </cell>
          <cell r="U326" t="str">
            <v>Power</v>
          </cell>
          <cell r="V326" t="str">
            <v>West Structured Portfolio</v>
          </cell>
        </row>
        <row r="327">
          <cell r="A327" t="str">
            <v>WS2ED</v>
          </cell>
          <cell r="B327">
            <v>0</v>
          </cell>
          <cell r="C327">
            <v>0</v>
          </cell>
          <cell r="D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S2ED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HDLNGTRM</v>
          </cell>
          <cell r="B328">
            <v>-69607</v>
          </cell>
          <cell r="C328">
            <v>0</v>
          </cell>
          <cell r="D328">
            <v>0</v>
          </cell>
          <cell r="K328">
            <v>-69607</v>
          </cell>
          <cell r="L328">
            <v>-69607</v>
          </cell>
          <cell r="M328">
            <v>-69607</v>
          </cell>
          <cell r="N328">
            <v>-69607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High Desert</v>
          </cell>
          <cell r="S328" t="str">
            <v>West High Desert</v>
          </cell>
          <cell r="T328" t="str">
            <v>HDLNGTRM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NEVWEST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NEV</v>
          </cell>
          <cell r="S329" t="str">
            <v>West NEV</v>
          </cell>
          <cell r="T329" t="str">
            <v>NEVWEST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WHDESOUT</v>
          </cell>
          <cell r="B330">
            <v>-5735</v>
          </cell>
          <cell r="C330">
            <v>0</v>
          </cell>
          <cell r="D330">
            <v>0</v>
          </cell>
          <cell r="K330">
            <v>-5735</v>
          </cell>
          <cell r="L330">
            <v>-5735</v>
          </cell>
          <cell r="M330">
            <v>-5735</v>
          </cell>
          <cell r="N330">
            <v>-5735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Outtage</v>
          </cell>
          <cell r="S330" t="str">
            <v>West Outtage</v>
          </cell>
          <cell r="T330" t="str">
            <v>WHDESOUT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S4ED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Nepool Structured</v>
          </cell>
          <cell r="R331" t="str">
            <v>Nepool Realized PNL</v>
          </cell>
          <cell r="S331" t="str">
            <v>Nepool Realized PNL</v>
          </cell>
          <cell r="T331" t="str">
            <v>NS4ED</v>
          </cell>
          <cell r="U331" t="str">
            <v>Power</v>
          </cell>
          <cell r="V331" t="str">
            <v>Nepool Structured Portfolio</v>
          </cell>
        </row>
        <row r="332">
          <cell r="A332" t="str">
            <v>NSGENPNL</v>
          </cell>
          <cell r="B332">
            <v>0</v>
          </cell>
          <cell r="C332">
            <v>0</v>
          </cell>
          <cell r="D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 t="str">
            <v>Structured</v>
          </cell>
          <cell r="P332" t="str">
            <v>Power Structured</v>
          </cell>
          <cell r="Q332" t="str">
            <v>Nepool Structured</v>
          </cell>
          <cell r="R332" t="str">
            <v>Nepool Realized PNL</v>
          </cell>
          <cell r="S332" t="str">
            <v>Nepool Realized PNL</v>
          </cell>
          <cell r="T332" t="str">
            <v>NSGENPNL</v>
          </cell>
          <cell r="U332" t="str">
            <v>Power</v>
          </cell>
          <cell r="V332" t="str">
            <v>Nepool Structured Portfolio</v>
          </cell>
        </row>
        <row r="333">
          <cell r="A333" t="str">
            <v>NSLDPNL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LDPNL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CPEUA2FA</v>
          </cell>
          <cell r="B334">
            <v>-156558</v>
          </cell>
          <cell r="C334">
            <v>0</v>
          </cell>
          <cell r="D334">
            <v>0</v>
          </cell>
          <cell r="K334">
            <v>-156558</v>
          </cell>
          <cell r="L334">
            <v>-156558</v>
          </cell>
          <cell r="M334">
            <v>-156558</v>
          </cell>
          <cell r="N334">
            <v>-156558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Phys Delivery</v>
          </cell>
          <cell r="S334" t="str">
            <v>Nepool FuelClause</v>
          </cell>
          <cell r="T334" t="str">
            <v>CPEUA2FA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CPEUA3FA</v>
          </cell>
          <cell r="B335">
            <v>-277537</v>
          </cell>
          <cell r="C335">
            <v>0</v>
          </cell>
          <cell r="D335">
            <v>0</v>
          </cell>
          <cell r="K335">
            <v>-277537</v>
          </cell>
          <cell r="L335">
            <v>-277537</v>
          </cell>
          <cell r="M335">
            <v>-277537</v>
          </cell>
          <cell r="N335">
            <v>-277537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Phys Delivery</v>
          </cell>
          <cell r="S335" t="str">
            <v>Nepool FuelClause</v>
          </cell>
          <cell r="T335" t="str">
            <v>CPEUA3FA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FGEFA</v>
          </cell>
          <cell r="B336">
            <v>-55722</v>
          </cell>
          <cell r="C336">
            <v>0</v>
          </cell>
          <cell r="D336">
            <v>0</v>
          </cell>
          <cell r="K336">
            <v>-55722</v>
          </cell>
          <cell r="L336">
            <v>-55722</v>
          </cell>
          <cell r="M336">
            <v>-55722</v>
          </cell>
          <cell r="N336">
            <v>-55722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FGE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GSEFA</v>
          </cell>
          <cell r="B337">
            <v>0</v>
          </cell>
          <cell r="C337">
            <v>0</v>
          </cell>
          <cell r="D337">
            <v>0</v>
          </cell>
          <cell r="K337">
            <v>0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GSE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MECOFA</v>
          </cell>
          <cell r="B338">
            <v>-210666</v>
          </cell>
          <cell r="C338">
            <v>0</v>
          </cell>
          <cell r="D338">
            <v>0</v>
          </cell>
          <cell r="K338">
            <v>-210666</v>
          </cell>
          <cell r="L338">
            <v>-210666</v>
          </cell>
          <cell r="M338">
            <v>-210666</v>
          </cell>
          <cell r="N338">
            <v>-210666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MECO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NECOFA</v>
          </cell>
          <cell r="B339">
            <v>-689657</v>
          </cell>
          <cell r="C339">
            <v>0</v>
          </cell>
          <cell r="D339">
            <v>0</v>
          </cell>
          <cell r="I339">
            <v>0</v>
          </cell>
          <cell r="K339">
            <v>-689657</v>
          </cell>
          <cell r="L339">
            <v>-689657</v>
          </cell>
          <cell r="M339">
            <v>-689657</v>
          </cell>
          <cell r="N339">
            <v>-689657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NECO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NS2ED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NS2ED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NSNEC2FA</v>
          </cell>
          <cell r="B341">
            <v>-907273</v>
          </cell>
          <cell r="C341">
            <v>0</v>
          </cell>
          <cell r="D341">
            <v>0</v>
          </cell>
          <cell r="I341">
            <v>0</v>
          </cell>
          <cell r="K341">
            <v>-907273</v>
          </cell>
          <cell r="L341">
            <v>-907273</v>
          </cell>
          <cell r="M341">
            <v>-907273</v>
          </cell>
          <cell r="N341">
            <v>-907273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NSNEC2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CPISONE</v>
          </cell>
          <cell r="B342">
            <v>59822186</v>
          </cell>
          <cell r="C342">
            <v>0</v>
          </cell>
          <cell r="D342">
            <v>0</v>
          </cell>
          <cell r="H342">
            <v>-59884097</v>
          </cell>
          <cell r="K342">
            <v>-61911</v>
          </cell>
          <cell r="L342">
            <v>-61911</v>
          </cell>
          <cell r="M342">
            <v>-61911</v>
          </cell>
          <cell r="N342">
            <v>-61911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ISO Settlement</v>
          </cell>
          <cell r="S342" t="str">
            <v>Nepool ISO Settlement</v>
          </cell>
          <cell r="T342" t="str">
            <v>CPISONE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7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ISO Settlement</v>
          </cell>
          <cell r="S343" t="str">
            <v>Nepool ISO Settlement</v>
          </cell>
          <cell r="T343" t="str">
            <v>NS7ED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BHNEPOOL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Balance</v>
          </cell>
          <cell r="S344" t="str">
            <v>Nepool Balance</v>
          </cell>
          <cell r="T344" t="str">
            <v>BHNEPOOL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CPEUA20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Balance</v>
          </cell>
          <cell r="S345" t="str">
            <v>Nepool Balance</v>
          </cell>
          <cell r="T345" t="str">
            <v>CPEUA20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CPEUA36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CPEUA36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FGEP</v>
          </cell>
          <cell r="B347">
            <v>23487</v>
          </cell>
          <cell r="C347">
            <v>0</v>
          </cell>
          <cell r="D347">
            <v>0</v>
          </cell>
          <cell r="K347">
            <v>23487</v>
          </cell>
          <cell r="L347">
            <v>23487</v>
          </cell>
          <cell r="M347">
            <v>23487</v>
          </cell>
          <cell r="N347">
            <v>23487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FGEP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GSE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GSE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NCAP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NCA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NSBEGEN</v>
          </cell>
          <cell r="B350">
            <v>34</v>
          </cell>
          <cell r="C350">
            <v>0</v>
          </cell>
          <cell r="D350">
            <v>0</v>
          </cell>
          <cell r="G350">
            <v>-120188.75</v>
          </cell>
          <cell r="K350">
            <v>-120154.75</v>
          </cell>
          <cell r="L350">
            <v>-120154.75</v>
          </cell>
          <cell r="M350">
            <v>-120154.75</v>
          </cell>
          <cell r="N350">
            <v>-120154.75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NSBEGEN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PLATHENS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PLATHENS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RREUA</v>
          </cell>
          <cell r="B352">
            <v>25</v>
          </cell>
          <cell r="C352">
            <v>0</v>
          </cell>
          <cell r="D352">
            <v>0</v>
          </cell>
          <cell r="K352">
            <v>25</v>
          </cell>
          <cell r="L352">
            <v>25</v>
          </cell>
          <cell r="M352">
            <v>25</v>
          </cell>
          <cell r="N352">
            <v>25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RREUA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CPPROMPT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CPPROMPT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CPUPKEEP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CPUPKEEP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EUA20R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EUA20R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EUA36R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EUA36R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FGE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FGE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GSE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GSE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MECO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MECO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NECO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NECO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WMECO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WMECO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NSBE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NSBE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NSCER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NSCER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EUARIQ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EUARIQ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NECO2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NECO2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CPCLPR</v>
          </cell>
          <cell r="B366">
            <v>74</v>
          </cell>
          <cell r="C366">
            <v>0</v>
          </cell>
          <cell r="D366">
            <v>0</v>
          </cell>
          <cell r="K366">
            <v>74</v>
          </cell>
          <cell r="L366">
            <v>74</v>
          </cell>
          <cell r="M366">
            <v>74</v>
          </cell>
          <cell r="N366">
            <v>74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CPCLPR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CPDAYHDG</v>
          </cell>
          <cell r="B367">
            <v>76688</v>
          </cell>
          <cell r="C367">
            <v>-88</v>
          </cell>
          <cell r="D367">
            <v>0</v>
          </cell>
          <cell r="K367">
            <v>76600</v>
          </cell>
          <cell r="L367">
            <v>76600</v>
          </cell>
          <cell r="M367">
            <v>76600</v>
          </cell>
          <cell r="N367">
            <v>76600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Phys Delivery</v>
          </cell>
          <cell r="S367" t="str">
            <v>Hedge</v>
          </cell>
          <cell r="T367" t="str">
            <v>CPDAYHDG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ED</v>
          </cell>
          <cell r="B368">
            <v>117251</v>
          </cell>
          <cell r="C368">
            <v>0</v>
          </cell>
          <cell r="D368">
            <v>0</v>
          </cell>
          <cell r="K368">
            <v>117251</v>
          </cell>
          <cell r="L368">
            <v>117251</v>
          </cell>
          <cell r="M368">
            <v>117251</v>
          </cell>
          <cell r="N368">
            <v>117251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Phys Delivery</v>
          </cell>
          <cell r="S368" t="str">
            <v>Hedge</v>
          </cell>
          <cell r="T368" t="str">
            <v>CPED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FAHedg</v>
          </cell>
          <cell r="B369">
            <v>2822235</v>
          </cell>
          <cell r="C369">
            <v>-706.2</v>
          </cell>
          <cell r="D369">
            <v>0</v>
          </cell>
          <cell r="K369">
            <v>2821528.8</v>
          </cell>
          <cell r="L369">
            <v>2821528.8</v>
          </cell>
          <cell r="M369">
            <v>2821528.8</v>
          </cell>
          <cell r="N369">
            <v>2821528.8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FAHe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131</v>
          </cell>
          <cell r="C370">
            <v>0</v>
          </cell>
          <cell r="D370">
            <v>0</v>
          </cell>
          <cell r="K370">
            <v>131</v>
          </cell>
          <cell r="L370">
            <v>131</v>
          </cell>
          <cell r="M370">
            <v>131</v>
          </cell>
          <cell r="N370">
            <v>131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NEBANK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NEES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NEES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POOL</v>
          </cell>
          <cell r="B372">
            <v>11609328</v>
          </cell>
          <cell r="C372">
            <v>-1617.25</v>
          </cell>
          <cell r="D372">
            <v>0</v>
          </cell>
          <cell r="H372">
            <v>-5922230</v>
          </cell>
          <cell r="I372">
            <v>0</v>
          </cell>
          <cell r="K372">
            <v>5685480.75</v>
          </cell>
          <cell r="L372">
            <v>5685480.75</v>
          </cell>
          <cell r="M372">
            <v>5685480.75</v>
          </cell>
          <cell r="N372">
            <v>5685480.75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POOL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TRAN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TRAN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NS6ED</v>
          </cell>
          <cell r="B374">
            <v>2052590</v>
          </cell>
          <cell r="C374">
            <v>0</v>
          </cell>
          <cell r="D374">
            <v>0</v>
          </cell>
          <cell r="K374">
            <v>2052590</v>
          </cell>
          <cell r="L374">
            <v>2052590</v>
          </cell>
          <cell r="M374">
            <v>2052590</v>
          </cell>
          <cell r="N374">
            <v>2052590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NS6ED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NSFEHDG</v>
          </cell>
          <cell r="B375">
            <v>-235055</v>
          </cell>
          <cell r="C375">
            <v>0</v>
          </cell>
          <cell r="D375">
            <v>0</v>
          </cell>
          <cell r="K375">
            <v>-235055</v>
          </cell>
          <cell r="L375">
            <v>-235055</v>
          </cell>
          <cell r="M375">
            <v>-235055</v>
          </cell>
          <cell r="N375">
            <v>-235055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NSFEHDG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NGHDG</v>
          </cell>
          <cell r="B376">
            <v>145420</v>
          </cell>
          <cell r="C376">
            <v>0</v>
          </cell>
          <cell r="D376">
            <v>0</v>
          </cell>
          <cell r="K376">
            <v>145420</v>
          </cell>
          <cell r="L376">
            <v>145420</v>
          </cell>
          <cell r="M376">
            <v>145420</v>
          </cell>
          <cell r="N376">
            <v>145420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NGHDG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PNLXFR</v>
          </cell>
          <cell r="B377">
            <v>0</v>
          </cell>
          <cell r="C377">
            <v>0</v>
          </cell>
          <cell r="D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PNLXFR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VLRHDG</v>
          </cell>
          <cell r="B378">
            <v>0</v>
          </cell>
          <cell r="C378">
            <v>0</v>
          </cell>
          <cell r="D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VLR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VOLHDG</v>
          </cell>
          <cell r="B379">
            <v>72507</v>
          </cell>
          <cell r="C379">
            <v>0</v>
          </cell>
          <cell r="D379">
            <v>0</v>
          </cell>
          <cell r="K379">
            <v>72507</v>
          </cell>
          <cell r="L379">
            <v>72507</v>
          </cell>
          <cell r="M379">
            <v>72507</v>
          </cell>
          <cell r="N379">
            <v>72507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VOLHDG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WEATHR</v>
          </cell>
          <cell r="B380">
            <v>-1281</v>
          </cell>
          <cell r="C380">
            <v>0</v>
          </cell>
          <cell r="D380">
            <v>0</v>
          </cell>
          <cell r="I380">
            <v>67500</v>
          </cell>
          <cell r="K380">
            <v>66219</v>
          </cell>
          <cell r="L380">
            <v>66219</v>
          </cell>
          <cell r="M380">
            <v>66219</v>
          </cell>
          <cell r="N380">
            <v>66219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WEATHR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SENEPVLR</v>
          </cell>
          <cell r="B381">
            <v>-79956</v>
          </cell>
          <cell r="C381">
            <v>0</v>
          </cell>
          <cell r="D381">
            <v>0</v>
          </cell>
          <cell r="K381">
            <v>-79956</v>
          </cell>
          <cell r="L381">
            <v>-79956</v>
          </cell>
          <cell r="M381">
            <v>-79956</v>
          </cell>
          <cell r="N381">
            <v>-79956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SENEPVLR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CMPCNCP4</v>
          </cell>
          <cell r="B382">
            <v>242100</v>
          </cell>
          <cell r="C382">
            <v>0</v>
          </cell>
          <cell r="D382">
            <v>0</v>
          </cell>
          <cell r="K382">
            <v>242100</v>
          </cell>
          <cell r="L382">
            <v>242100</v>
          </cell>
          <cell r="M382">
            <v>242100</v>
          </cell>
          <cell r="N382">
            <v>242100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ub</v>
          </cell>
          <cell r="T382" t="str">
            <v>CMPCNCP4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CMPCNCP5</v>
          </cell>
          <cell r="B383">
            <v>215200</v>
          </cell>
          <cell r="C383">
            <v>0</v>
          </cell>
          <cell r="D383">
            <v>0</v>
          </cell>
          <cell r="K383">
            <v>215200</v>
          </cell>
          <cell r="L383">
            <v>215200</v>
          </cell>
          <cell r="M383">
            <v>215200</v>
          </cell>
          <cell r="N383">
            <v>215200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ub</v>
          </cell>
          <cell r="T383" t="str">
            <v>CMPCNCP5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PWRS8</v>
          </cell>
          <cell r="B384">
            <v>215200</v>
          </cell>
          <cell r="C384">
            <v>0</v>
          </cell>
          <cell r="D384">
            <v>0</v>
          </cell>
          <cell r="K384">
            <v>215200</v>
          </cell>
          <cell r="L384">
            <v>215200</v>
          </cell>
          <cell r="M384">
            <v>215200</v>
          </cell>
          <cell r="N384">
            <v>215200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PWRS8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SENEPOOL</v>
          </cell>
          <cell r="B385">
            <v>652509</v>
          </cell>
          <cell r="C385">
            <v>0</v>
          </cell>
          <cell r="D385">
            <v>0</v>
          </cell>
          <cell r="H385">
            <v>-204442</v>
          </cell>
          <cell r="I385">
            <v>0</v>
          </cell>
          <cell r="K385">
            <v>448067</v>
          </cell>
          <cell r="L385">
            <v>448067</v>
          </cell>
          <cell r="M385">
            <v>448067</v>
          </cell>
          <cell r="N385">
            <v>448067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SENEPOOL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NSFRMPWR</v>
          </cell>
          <cell r="B386">
            <v>738184</v>
          </cell>
          <cell r="C386">
            <v>0</v>
          </cell>
          <cell r="D386">
            <v>0</v>
          </cell>
          <cell r="K386">
            <v>738184</v>
          </cell>
          <cell r="L386">
            <v>738184</v>
          </cell>
          <cell r="M386">
            <v>738184</v>
          </cell>
          <cell r="N386">
            <v>738184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NSFRMPWR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NSBHEPPA</v>
          </cell>
          <cell r="B387">
            <v>48252</v>
          </cell>
          <cell r="C387">
            <v>0</v>
          </cell>
          <cell r="D387">
            <v>0</v>
          </cell>
          <cell r="K387">
            <v>48252</v>
          </cell>
          <cell r="L387">
            <v>48252</v>
          </cell>
          <cell r="M387">
            <v>48252</v>
          </cell>
          <cell r="N387">
            <v>48252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Maine</v>
          </cell>
          <cell r="T387" t="str">
            <v>NSBHEPPA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CMPPPA</v>
          </cell>
          <cell r="B388">
            <v>109106</v>
          </cell>
          <cell r="C388">
            <v>0</v>
          </cell>
          <cell r="D388">
            <v>0</v>
          </cell>
          <cell r="K388">
            <v>109106</v>
          </cell>
          <cell r="L388">
            <v>109106</v>
          </cell>
          <cell r="M388">
            <v>109106</v>
          </cell>
          <cell r="N388">
            <v>109106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Maine</v>
          </cell>
          <cell r="T388" t="str">
            <v>NSCMPPPA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ENF</v>
          </cell>
          <cell r="B389">
            <v>40350</v>
          </cell>
          <cell r="C389">
            <v>0</v>
          </cell>
          <cell r="D389">
            <v>0</v>
          </cell>
          <cell r="K389">
            <v>40350</v>
          </cell>
          <cell r="L389">
            <v>40350</v>
          </cell>
          <cell r="M389">
            <v>40350</v>
          </cell>
          <cell r="N389">
            <v>40350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ENF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BHEHYD</v>
          </cell>
          <cell r="B390">
            <v>5380</v>
          </cell>
          <cell r="C390">
            <v>0</v>
          </cell>
          <cell r="D390">
            <v>0</v>
          </cell>
          <cell r="K390">
            <v>5380</v>
          </cell>
          <cell r="L390">
            <v>5380</v>
          </cell>
          <cell r="M390">
            <v>5380</v>
          </cell>
          <cell r="N390">
            <v>5380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BHEHYD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CMPAND</v>
          </cell>
          <cell r="B391">
            <v>16140</v>
          </cell>
          <cell r="C391">
            <v>0</v>
          </cell>
          <cell r="D391">
            <v>0</v>
          </cell>
          <cell r="K391">
            <v>16140</v>
          </cell>
          <cell r="L391">
            <v>16140</v>
          </cell>
          <cell r="M391">
            <v>16140</v>
          </cell>
          <cell r="N391">
            <v>16140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CMPAND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CMPAZI</v>
          </cell>
          <cell r="B392">
            <v>26900</v>
          </cell>
          <cell r="C392">
            <v>0</v>
          </cell>
          <cell r="D392">
            <v>0</v>
          </cell>
          <cell r="K392">
            <v>26900</v>
          </cell>
          <cell r="L392">
            <v>26900</v>
          </cell>
          <cell r="M392">
            <v>26900</v>
          </cell>
          <cell r="N392">
            <v>26900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CMPAZI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BRS</v>
          </cell>
          <cell r="B393">
            <v>16140</v>
          </cell>
          <cell r="C393">
            <v>0</v>
          </cell>
          <cell r="D393">
            <v>0</v>
          </cell>
          <cell r="K393">
            <v>16140</v>
          </cell>
          <cell r="L393">
            <v>16140</v>
          </cell>
          <cell r="M393">
            <v>16140</v>
          </cell>
          <cell r="N393">
            <v>16140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BRS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GR2</v>
          </cell>
          <cell r="B394">
            <v>0</v>
          </cell>
          <cell r="C394">
            <v>0</v>
          </cell>
          <cell r="D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GR2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GRT</v>
          </cell>
          <cell r="B395">
            <v>2690</v>
          </cell>
          <cell r="C395">
            <v>0</v>
          </cell>
          <cell r="D395">
            <v>0</v>
          </cell>
          <cell r="K395">
            <v>2690</v>
          </cell>
          <cell r="L395">
            <v>2690</v>
          </cell>
          <cell r="M395">
            <v>2690</v>
          </cell>
          <cell r="N395">
            <v>2690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GRT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KEN</v>
          </cell>
          <cell r="B396">
            <v>2690</v>
          </cell>
          <cell r="C396">
            <v>0</v>
          </cell>
          <cell r="D396">
            <v>0</v>
          </cell>
          <cell r="K396">
            <v>2690</v>
          </cell>
          <cell r="L396">
            <v>2690</v>
          </cell>
          <cell r="M396">
            <v>2690</v>
          </cell>
          <cell r="N396">
            <v>2690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KEN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LCK</v>
          </cell>
          <cell r="B397">
            <v>18792</v>
          </cell>
          <cell r="C397">
            <v>0</v>
          </cell>
          <cell r="D397">
            <v>0</v>
          </cell>
          <cell r="K397">
            <v>18792</v>
          </cell>
          <cell r="L397">
            <v>18792</v>
          </cell>
          <cell r="M397">
            <v>18792</v>
          </cell>
          <cell r="N397">
            <v>18792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LCK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MLR</v>
          </cell>
          <cell r="B398">
            <v>48420</v>
          </cell>
          <cell r="C398">
            <v>0</v>
          </cell>
          <cell r="D398">
            <v>0</v>
          </cell>
          <cell r="K398">
            <v>48420</v>
          </cell>
          <cell r="L398">
            <v>48420</v>
          </cell>
          <cell r="M398">
            <v>48420</v>
          </cell>
          <cell r="N398">
            <v>48420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MLR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PEJ</v>
          </cell>
          <cell r="B399">
            <v>64560</v>
          </cell>
          <cell r="C399">
            <v>0</v>
          </cell>
          <cell r="D399">
            <v>0</v>
          </cell>
          <cell r="K399">
            <v>64560</v>
          </cell>
          <cell r="L399">
            <v>64560</v>
          </cell>
          <cell r="M399">
            <v>64560</v>
          </cell>
          <cell r="N399">
            <v>64560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PEJ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RDG</v>
          </cell>
          <cell r="B400">
            <v>16140</v>
          </cell>
          <cell r="C400">
            <v>0</v>
          </cell>
          <cell r="D400">
            <v>0</v>
          </cell>
          <cell r="K400">
            <v>16140</v>
          </cell>
          <cell r="L400">
            <v>16140</v>
          </cell>
          <cell r="M400">
            <v>16140</v>
          </cell>
          <cell r="N400">
            <v>16140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RDG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SEB</v>
          </cell>
          <cell r="B401">
            <v>16140</v>
          </cell>
          <cell r="C401">
            <v>0</v>
          </cell>
          <cell r="D401">
            <v>0</v>
          </cell>
          <cell r="K401">
            <v>16140</v>
          </cell>
          <cell r="L401">
            <v>16140</v>
          </cell>
          <cell r="M401">
            <v>16140</v>
          </cell>
          <cell r="N401">
            <v>16140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SEB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UAE</v>
          </cell>
          <cell r="B402">
            <v>69940</v>
          </cell>
          <cell r="C402">
            <v>0</v>
          </cell>
          <cell r="D402">
            <v>0</v>
          </cell>
          <cell r="K402">
            <v>69940</v>
          </cell>
          <cell r="L402">
            <v>69940</v>
          </cell>
          <cell r="M402">
            <v>69940</v>
          </cell>
          <cell r="N402">
            <v>69940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UAE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MEHEDG</v>
          </cell>
          <cell r="B403">
            <v>0</v>
          </cell>
          <cell r="C403">
            <v>0</v>
          </cell>
          <cell r="D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MEHEDG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TRBOOT</v>
          </cell>
          <cell r="B404">
            <v>38066</v>
          </cell>
          <cell r="C404">
            <v>0</v>
          </cell>
          <cell r="D404">
            <v>0</v>
          </cell>
          <cell r="K404">
            <v>38066</v>
          </cell>
          <cell r="L404">
            <v>38066</v>
          </cell>
          <cell r="M404">
            <v>38066</v>
          </cell>
          <cell r="N404">
            <v>38066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TRBOOT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TRCHIC</v>
          </cell>
          <cell r="B405">
            <v>2732</v>
          </cell>
          <cell r="C405">
            <v>0</v>
          </cell>
          <cell r="D405">
            <v>0</v>
          </cell>
          <cell r="K405">
            <v>2732</v>
          </cell>
          <cell r="L405">
            <v>2732</v>
          </cell>
          <cell r="M405">
            <v>2732</v>
          </cell>
          <cell r="N405">
            <v>2732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TRCHIC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COLN</v>
          </cell>
          <cell r="B406">
            <v>2068</v>
          </cell>
          <cell r="C406">
            <v>0</v>
          </cell>
          <cell r="D406">
            <v>0</v>
          </cell>
          <cell r="K406">
            <v>2068</v>
          </cell>
          <cell r="L406">
            <v>2068</v>
          </cell>
          <cell r="M406">
            <v>2068</v>
          </cell>
          <cell r="N406">
            <v>2068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COLN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PION</v>
          </cell>
          <cell r="B407">
            <v>1640</v>
          </cell>
          <cell r="C407">
            <v>0</v>
          </cell>
          <cell r="D407">
            <v>0</v>
          </cell>
          <cell r="K407">
            <v>1640</v>
          </cell>
          <cell r="L407">
            <v>1640</v>
          </cell>
          <cell r="M407">
            <v>1640</v>
          </cell>
          <cell r="N407">
            <v>1640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PION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CPWYMAN</v>
          </cell>
          <cell r="B408">
            <v>199591</v>
          </cell>
          <cell r="C408">
            <v>0</v>
          </cell>
          <cell r="D408">
            <v>0</v>
          </cell>
          <cell r="K408">
            <v>199591</v>
          </cell>
          <cell r="L408">
            <v>199591</v>
          </cell>
          <cell r="M408">
            <v>199591</v>
          </cell>
          <cell r="N408">
            <v>199591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CPWYMA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BHEBAR</v>
          </cell>
          <cell r="B409">
            <v>0</v>
          </cell>
          <cell r="C409">
            <v>0</v>
          </cell>
          <cell r="D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BHEBAR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NSBHEEST</v>
          </cell>
          <cell r="B410">
            <v>0</v>
          </cell>
          <cell r="C410">
            <v>0</v>
          </cell>
          <cell r="D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NSBHEEST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CPATHENS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CPATHENS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CPLIVER</v>
          </cell>
          <cell r="B412">
            <v>16548</v>
          </cell>
          <cell r="C412">
            <v>0</v>
          </cell>
          <cell r="D412">
            <v>0</v>
          </cell>
          <cell r="G412">
            <v>15980.55</v>
          </cell>
          <cell r="K412">
            <v>32528.55</v>
          </cell>
          <cell r="L412">
            <v>32528.55</v>
          </cell>
          <cell r="M412">
            <v>32528.55</v>
          </cell>
          <cell r="N412">
            <v>32528.55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CPLIVER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STRATN</v>
          </cell>
          <cell r="B413">
            <v>-1449789</v>
          </cell>
          <cell r="C413">
            <v>0</v>
          </cell>
          <cell r="D413">
            <v>0</v>
          </cell>
          <cell r="G413">
            <v>42501</v>
          </cell>
          <cell r="H413">
            <v>1501123</v>
          </cell>
          <cell r="K413">
            <v>93835</v>
          </cell>
          <cell r="L413">
            <v>93835</v>
          </cell>
          <cell r="M413">
            <v>93835</v>
          </cell>
          <cell r="N413">
            <v>93835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STRATN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NSBHEPNB</v>
          </cell>
          <cell r="B414">
            <v>67380</v>
          </cell>
          <cell r="C414">
            <v>0</v>
          </cell>
          <cell r="D414">
            <v>0</v>
          </cell>
          <cell r="K414">
            <v>67380</v>
          </cell>
          <cell r="L414">
            <v>67380</v>
          </cell>
          <cell r="M414">
            <v>67380</v>
          </cell>
          <cell r="N414">
            <v>67380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NSBHEPNB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NSCMPDIR</v>
          </cell>
          <cell r="B415">
            <v>0</v>
          </cell>
          <cell r="C415">
            <v>0</v>
          </cell>
          <cell r="D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NSCMPDIR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CMPMMW</v>
          </cell>
          <cell r="B416">
            <v>0</v>
          </cell>
          <cell r="C416">
            <v>0</v>
          </cell>
          <cell r="D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CMPMMW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MNE</v>
          </cell>
          <cell r="B417">
            <v>91460</v>
          </cell>
          <cell r="C417">
            <v>0</v>
          </cell>
          <cell r="D417">
            <v>0</v>
          </cell>
          <cell r="K417">
            <v>91460</v>
          </cell>
          <cell r="L417">
            <v>91460</v>
          </cell>
          <cell r="M417">
            <v>91460</v>
          </cell>
          <cell r="N417">
            <v>91460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MNE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RUM</v>
          </cell>
          <cell r="B418">
            <v>403501</v>
          </cell>
          <cell r="C418">
            <v>0</v>
          </cell>
          <cell r="D418">
            <v>0</v>
          </cell>
          <cell r="K418">
            <v>403501</v>
          </cell>
          <cell r="L418">
            <v>403501</v>
          </cell>
          <cell r="M418">
            <v>403501</v>
          </cell>
          <cell r="N418">
            <v>403501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RUM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RIDGE</v>
          </cell>
          <cell r="B419">
            <v>0</v>
          </cell>
          <cell r="C419">
            <v>0</v>
          </cell>
          <cell r="D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RIDG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SAPPIG</v>
          </cell>
          <cell r="B420">
            <v>84326</v>
          </cell>
          <cell r="C420">
            <v>0</v>
          </cell>
          <cell r="D420">
            <v>0</v>
          </cell>
          <cell r="K420">
            <v>84326</v>
          </cell>
          <cell r="L420">
            <v>84326</v>
          </cell>
          <cell r="M420">
            <v>84326</v>
          </cell>
          <cell r="N420">
            <v>84326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SAPPIG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BHESOS</v>
          </cell>
          <cell r="B421">
            <v>-786499</v>
          </cell>
          <cell r="C421">
            <v>0</v>
          </cell>
          <cell r="D421">
            <v>0</v>
          </cell>
          <cell r="K421">
            <v>-786499</v>
          </cell>
          <cell r="L421">
            <v>-786499</v>
          </cell>
          <cell r="M421">
            <v>-786499</v>
          </cell>
          <cell r="N421">
            <v>-786499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BHESOS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CMPSOS</v>
          </cell>
          <cell r="B422">
            <v>-3642763</v>
          </cell>
          <cell r="C422">
            <v>0</v>
          </cell>
          <cell r="D422">
            <v>-152968.16</v>
          </cell>
          <cell r="F422">
            <v>160361</v>
          </cell>
          <cell r="G422">
            <v>22415.84</v>
          </cell>
          <cell r="K422">
            <v>-3612954.32</v>
          </cell>
          <cell r="L422">
            <v>-3612954.32</v>
          </cell>
          <cell r="M422">
            <v>-3612954.32</v>
          </cell>
          <cell r="N422">
            <v>-3612954.32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CMPSOS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SAPPIL</v>
          </cell>
          <cell r="B423">
            <v>-193882</v>
          </cell>
          <cell r="C423">
            <v>0</v>
          </cell>
          <cell r="D423">
            <v>0</v>
          </cell>
          <cell r="K423">
            <v>-193882</v>
          </cell>
          <cell r="L423">
            <v>-193882</v>
          </cell>
          <cell r="M423">
            <v>-193882</v>
          </cell>
          <cell r="N423">
            <v>-193882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SAPPIL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CPSEABRK</v>
          </cell>
          <cell r="B424">
            <v>639697</v>
          </cell>
          <cell r="C424">
            <v>0</v>
          </cell>
          <cell r="D424">
            <v>71568.12</v>
          </cell>
          <cell r="H424">
            <v>-71568.12</v>
          </cell>
          <cell r="K424">
            <v>639697</v>
          </cell>
          <cell r="L424">
            <v>639697</v>
          </cell>
          <cell r="M424">
            <v>639697</v>
          </cell>
          <cell r="N424">
            <v>639697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NH</v>
          </cell>
          <cell r="T424" t="str">
            <v>CPSEABRK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CPGSEP</v>
          </cell>
          <cell r="B425">
            <v>0</v>
          </cell>
          <cell r="C425">
            <v>0</v>
          </cell>
          <cell r="D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NH</v>
          </cell>
          <cell r="T425" t="str">
            <v>CPGSEP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NSBHEMED</v>
          </cell>
          <cell r="B426">
            <v>0</v>
          </cell>
          <cell r="C426">
            <v>0</v>
          </cell>
          <cell r="D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EMA</v>
          </cell>
          <cell r="T426" t="str">
            <v>NSBHEMED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NSTRMBTA</v>
          </cell>
          <cell r="B427">
            <v>51308</v>
          </cell>
          <cell r="C427">
            <v>0</v>
          </cell>
          <cell r="D427">
            <v>0</v>
          </cell>
          <cell r="K427">
            <v>51308</v>
          </cell>
          <cell r="L427">
            <v>51308</v>
          </cell>
          <cell r="M427">
            <v>51308</v>
          </cell>
          <cell r="N427">
            <v>51308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EMA</v>
          </cell>
          <cell r="T427" t="str">
            <v>NSTRMBTA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E</v>
          </cell>
          <cell r="B428">
            <v>-3935728</v>
          </cell>
          <cell r="C428">
            <v>0</v>
          </cell>
          <cell r="D428">
            <v>0</v>
          </cell>
          <cell r="K428">
            <v>-3935728</v>
          </cell>
          <cell r="L428">
            <v>-3935728</v>
          </cell>
          <cell r="M428">
            <v>-3935728</v>
          </cell>
          <cell r="N428">
            <v>-3935728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E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CE</v>
          </cell>
          <cell r="B429">
            <v>-1004635</v>
          </cell>
          <cell r="C429">
            <v>0</v>
          </cell>
          <cell r="D429">
            <v>0</v>
          </cell>
          <cell r="G429">
            <v>-64317.62</v>
          </cell>
          <cell r="K429">
            <v>-1068952.6200000001</v>
          </cell>
          <cell r="L429">
            <v>-1068952.6200000001</v>
          </cell>
          <cell r="M429">
            <v>-1068952.6200000001</v>
          </cell>
          <cell r="N429">
            <v>-1068952.6200000001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CE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REDBRN</v>
          </cell>
          <cell r="B430">
            <v>-230688</v>
          </cell>
          <cell r="C430">
            <v>0</v>
          </cell>
          <cell r="D430">
            <v>0</v>
          </cell>
          <cell r="H430">
            <v>257016</v>
          </cell>
          <cell r="K430">
            <v>26328</v>
          </cell>
          <cell r="L430">
            <v>26328</v>
          </cell>
          <cell r="M430">
            <v>26328</v>
          </cell>
          <cell r="N430">
            <v>26328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REDBRN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ONCRD</v>
          </cell>
          <cell r="B431">
            <v>-376111</v>
          </cell>
          <cell r="C431">
            <v>0</v>
          </cell>
          <cell r="D431">
            <v>0</v>
          </cell>
          <cell r="G431">
            <v>-11204.9</v>
          </cell>
          <cell r="H431">
            <v>52834</v>
          </cell>
          <cell r="K431">
            <v>-334481.90000000002</v>
          </cell>
          <cell r="L431">
            <v>-334481.90000000002</v>
          </cell>
          <cell r="M431">
            <v>-334481.90000000002</v>
          </cell>
          <cell r="N431">
            <v>-334481.90000000002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ONCRD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WELLES</v>
          </cell>
          <cell r="B432">
            <v>-381366</v>
          </cell>
          <cell r="C432">
            <v>0</v>
          </cell>
          <cell r="D432">
            <v>0</v>
          </cell>
          <cell r="H432">
            <v>67229</v>
          </cell>
          <cell r="K432">
            <v>-314137</v>
          </cell>
          <cell r="L432">
            <v>-314137</v>
          </cell>
          <cell r="M432">
            <v>-314137</v>
          </cell>
          <cell r="N432">
            <v>-314137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WELLES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CPBHI</v>
          </cell>
          <cell r="B433">
            <v>21286</v>
          </cell>
          <cell r="C433">
            <v>0</v>
          </cell>
          <cell r="D433">
            <v>0</v>
          </cell>
          <cell r="K433">
            <v>21286</v>
          </cell>
          <cell r="L433">
            <v>21286</v>
          </cell>
          <cell r="M433">
            <v>21286</v>
          </cell>
          <cell r="N433">
            <v>21286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RI</v>
          </cell>
          <cell r="T433" t="str">
            <v>CPBHI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TROSP1</v>
          </cell>
          <cell r="B434">
            <v>174365</v>
          </cell>
          <cell r="C434">
            <v>0</v>
          </cell>
          <cell r="D434">
            <v>0</v>
          </cell>
          <cell r="G434">
            <v>-26848.04</v>
          </cell>
          <cell r="K434">
            <v>147516.96</v>
          </cell>
          <cell r="L434">
            <v>147516.96</v>
          </cell>
          <cell r="M434">
            <v>147516.96</v>
          </cell>
          <cell r="N434">
            <v>147516.96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RI</v>
          </cell>
          <cell r="T434" t="str">
            <v>NSTROSP1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NSTROSP2</v>
          </cell>
          <cell r="B435">
            <v>183378</v>
          </cell>
          <cell r="C435">
            <v>0</v>
          </cell>
          <cell r="D435">
            <v>0</v>
          </cell>
          <cell r="G435">
            <v>-37740.410000000003</v>
          </cell>
          <cell r="K435">
            <v>145637.59</v>
          </cell>
          <cell r="L435">
            <v>145637.59</v>
          </cell>
          <cell r="M435">
            <v>145637.59</v>
          </cell>
          <cell r="N435">
            <v>145637.59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NSTROSP2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RISE</v>
          </cell>
          <cell r="B436">
            <v>500968</v>
          </cell>
          <cell r="C436">
            <v>0</v>
          </cell>
          <cell r="D436">
            <v>0</v>
          </cell>
          <cell r="K436">
            <v>500968</v>
          </cell>
          <cell r="L436">
            <v>500968</v>
          </cell>
          <cell r="M436">
            <v>500968</v>
          </cell>
          <cell r="N436">
            <v>500968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RISE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CPNECO</v>
          </cell>
          <cell r="B437">
            <v>-3045772</v>
          </cell>
          <cell r="C437">
            <v>0</v>
          </cell>
          <cell r="D437">
            <v>0</v>
          </cell>
          <cell r="I437">
            <v>0</v>
          </cell>
          <cell r="K437">
            <v>-3045772</v>
          </cell>
          <cell r="L437">
            <v>-3045772</v>
          </cell>
          <cell r="M437">
            <v>-3045772</v>
          </cell>
          <cell r="N437">
            <v>-3045772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CPNECO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EUARI</v>
          </cell>
          <cell r="B438">
            <v>-2287855</v>
          </cell>
          <cell r="C438">
            <v>0</v>
          </cell>
          <cell r="D438">
            <v>0</v>
          </cell>
          <cell r="K438">
            <v>-2287855</v>
          </cell>
          <cell r="L438">
            <v>-2287855</v>
          </cell>
          <cell r="M438">
            <v>-2287855</v>
          </cell>
          <cell r="N438">
            <v>-2287855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EUARI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NSNECO2</v>
          </cell>
          <cell r="B439">
            <v>-3795340</v>
          </cell>
          <cell r="C439">
            <v>0</v>
          </cell>
          <cell r="D439">
            <v>0</v>
          </cell>
          <cell r="G439">
            <v>215768.14</v>
          </cell>
          <cell r="K439">
            <v>-3579571.86</v>
          </cell>
          <cell r="L439">
            <v>-3579571.86</v>
          </cell>
          <cell r="M439">
            <v>-3579571.86</v>
          </cell>
          <cell r="N439">
            <v>-3579571.86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NSNECO2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CPNECOP</v>
          </cell>
          <cell r="B440">
            <v>645545</v>
          </cell>
          <cell r="C440">
            <v>0</v>
          </cell>
          <cell r="D440">
            <v>0</v>
          </cell>
          <cell r="K440">
            <v>645545</v>
          </cell>
          <cell r="L440">
            <v>645545</v>
          </cell>
          <cell r="M440">
            <v>645545</v>
          </cell>
          <cell r="N440">
            <v>645545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CPNECOP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EUARIP</v>
          </cell>
          <cell r="B441">
            <v>457101</v>
          </cell>
          <cell r="C441">
            <v>0</v>
          </cell>
          <cell r="D441">
            <v>0</v>
          </cell>
          <cell r="K441">
            <v>457101</v>
          </cell>
          <cell r="L441">
            <v>457101</v>
          </cell>
          <cell r="M441">
            <v>457101</v>
          </cell>
          <cell r="N441">
            <v>457101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EUARIP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NSNECO2P</v>
          </cell>
          <cell r="B442">
            <v>665755</v>
          </cell>
          <cell r="C442">
            <v>0</v>
          </cell>
          <cell r="D442">
            <v>0</v>
          </cell>
          <cell r="K442">
            <v>665755</v>
          </cell>
          <cell r="L442">
            <v>665755</v>
          </cell>
          <cell r="M442">
            <v>665755</v>
          </cell>
          <cell r="N442">
            <v>665755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NSNECO2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CPMcNeil</v>
          </cell>
          <cell r="B443">
            <v>26574</v>
          </cell>
          <cell r="C443">
            <v>0</v>
          </cell>
          <cell r="D443">
            <v>0</v>
          </cell>
          <cell r="K443">
            <v>26574</v>
          </cell>
          <cell r="L443">
            <v>26574</v>
          </cell>
          <cell r="M443">
            <v>26574</v>
          </cell>
          <cell r="N443">
            <v>26574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Vermont</v>
          </cell>
          <cell r="T443" t="str">
            <v>CPMcNeil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CPVTYNKE</v>
          </cell>
          <cell r="B444">
            <v>1507461</v>
          </cell>
          <cell r="C444">
            <v>0</v>
          </cell>
          <cell r="D444">
            <v>-331611.61</v>
          </cell>
          <cell r="H444">
            <v>331611.61</v>
          </cell>
          <cell r="K444">
            <v>1507461</v>
          </cell>
          <cell r="L444">
            <v>1507461</v>
          </cell>
          <cell r="M444">
            <v>1507461</v>
          </cell>
          <cell r="N444">
            <v>1507461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Vermont</v>
          </cell>
          <cell r="T444" t="str">
            <v>CPVTYNKE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NSVY1</v>
          </cell>
          <cell r="B445">
            <v>-155024</v>
          </cell>
          <cell r="C445">
            <v>0</v>
          </cell>
          <cell r="D445">
            <v>0</v>
          </cell>
          <cell r="K445">
            <v>-155024</v>
          </cell>
          <cell r="L445">
            <v>-155024</v>
          </cell>
          <cell r="M445">
            <v>-155024</v>
          </cell>
          <cell r="N445">
            <v>-155024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NSVY1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NSVY2</v>
          </cell>
          <cell r="B446">
            <v>-115652</v>
          </cell>
          <cell r="C446">
            <v>0</v>
          </cell>
          <cell r="D446">
            <v>0</v>
          </cell>
          <cell r="K446">
            <v>-115652</v>
          </cell>
          <cell r="L446">
            <v>-115652</v>
          </cell>
          <cell r="M446">
            <v>-115652</v>
          </cell>
          <cell r="N446">
            <v>-11565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NSVY2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3</v>
          </cell>
          <cell r="B447">
            <v>-124931</v>
          </cell>
          <cell r="C447">
            <v>0</v>
          </cell>
          <cell r="D447">
            <v>0</v>
          </cell>
          <cell r="K447">
            <v>-124931</v>
          </cell>
          <cell r="L447">
            <v>-124931</v>
          </cell>
          <cell r="M447">
            <v>-124931</v>
          </cell>
          <cell r="N447">
            <v>-124931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3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4</v>
          </cell>
          <cell r="B448">
            <v>-126267</v>
          </cell>
          <cell r="C448">
            <v>0</v>
          </cell>
          <cell r="D448">
            <v>0</v>
          </cell>
          <cell r="K448">
            <v>-126267</v>
          </cell>
          <cell r="L448">
            <v>-126267</v>
          </cell>
          <cell r="M448">
            <v>-126267</v>
          </cell>
          <cell r="N448">
            <v>-126267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4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TRALTR</v>
          </cell>
          <cell r="B449">
            <v>157724</v>
          </cell>
          <cell r="C449">
            <v>0</v>
          </cell>
          <cell r="D449">
            <v>0</v>
          </cell>
          <cell r="K449">
            <v>157724</v>
          </cell>
          <cell r="L449">
            <v>157724</v>
          </cell>
          <cell r="M449">
            <v>157724</v>
          </cell>
          <cell r="N449">
            <v>157724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West Mass</v>
          </cell>
          <cell r="T449" t="str">
            <v>NSTRALTR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TRMPWR</v>
          </cell>
          <cell r="B450">
            <v>538433</v>
          </cell>
          <cell r="C450">
            <v>0</v>
          </cell>
          <cell r="D450">
            <v>0</v>
          </cell>
          <cell r="G450">
            <v>-91413.74</v>
          </cell>
          <cell r="K450">
            <v>447019.26</v>
          </cell>
          <cell r="L450">
            <v>447019.26</v>
          </cell>
          <cell r="M450">
            <v>447019.26</v>
          </cell>
          <cell r="N450">
            <v>447019.26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West Mass</v>
          </cell>
          <cell r="T450" t="str">
            <v>NSTRMPWR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CMPCHP</v>
          </cell>
          <cell r="B451">
            <v>175926</v>
          </cell>
          <cell r="C451">
            <v>0</v>
          </cell>
          <cell r="D451">
            <v>0</v>
          </cell>
          <cell r="K451">
            <v>175926</v>
          </cell>
          <cell r="L451">
            <v>175926</v>
          </cell>
          <cell r="M451">
            <v>175926</v>
          </cell>
          <cell r="N451">
            <v>175926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CMPCHP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CPFGE</v>
          </cell>
          <cell r="B452">
            <v>-263221</v>
          </cell>
          <cell r="C452">
            <v>0</v>
          </cell>
          <cell r="D452">
            <v>0</v>
          </cell>
          <cell r="K452">
            <v>-263221</v>
          </cell>
          <cell r="L452">
            <v>-263221</v>
          </cell>
          <cell r="M452">
            <v>-263221</v>
          </cell>
          <cell r="N452">
            <v>-263221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CPFGE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CPMECOP</v>
          </cell>
          <cell r="B453">
            <v>23253</v>
          </cell>
          <cell r="C453">
            <v>0</v>
          </cell>
          <cell r="D453">
            <v>0</v>
          </cell>
          <cell r="K453">
            <v>23253</v>
          </cell>
          <cell r="L453">
            <v>23253</v>
          </cell>
          <cell r="M453">
            <v>23253</v>
          </cell>
          <cell r="N453">
            <v>23253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CPMECO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MECO</v>
          </cell>
          <cell r="B454">
            <v>-907869</v>
          </cell>
          <cell r="C454">
            <v>0</v>
          </cell>
          <cell r="D454">
            <v>0</v>
          </cell>
          <cell r="K454">
            <v>-907869</v>
          </cell>
          <cell r="L454">
            <v>-907869</v>
          </cell>
          <cell r="M454">
            <v>-907869</v>
          </cell>
          <cell r="N454">
            <v>-907869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MECO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NSMECOD</v>
          </cell>
          <cell r="B455">
            <v>-259285</v>
          </cell>
          <cell r="C455">
            <v>0</v>
          </cell>
          <cell r="D455">
            <v>0</v>
          </cell>
          <cell r="G455">
            <v>32317.09</v>
          </cell>
          <cell r="K455">
            <v>-226967.91</v>
          </cell>
          <cell r="L455">
            <v>-226967.91</v>
          </cell>
          <cell r="M455">
            <v>-226967.91</v>
          </cell>
          <cell r="N455">
            <v>-226967.91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NSMECOD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ILL2</v>
          </cell>
          <cell r="B456">
            <v>926778</v>
          </cell>
          <cell r="C456">
            <v>0</v>
          </cell>
          <cell r="D456">
            <v>0</v>
          </cell>
          <cell r="G456">
            <v>83657.91</v>
          </cell>
          <cell r="K456">
            <v>1010435.91</v>
          </cell>
          <cell r="L456">
            <v>1010435.91</v>
          </cell>
          <cell r="M456">
            <v>1010435.91</v>
          </cell>
          <cell r="N456">
            <v>1010435.91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North CT</v>
          </cell>
          <cell r="T456" t="str">
            <v>CPMILL2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CPMILL3</v>
          </cell>
          <cell r="B457">
            <v>482479</v>
          </cell>
          <cell r="C457">
            <v>0</v>
          </cell>
          <cell r="D457">
            <v>0</v>
          </cell>
          <cell r="G457">
            <v>10233.67</v>
          </cell>
          <cell r="K457">
            <v>492712.67</v>
          </cell>
          <cell r="L457">
            <v>492712.67</v>
          </cell>
          <cell r="M457">
            <v>492712.67</v>
          </cell>
          <cell r="N457">
            <v>492712.67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North CT</v>
          </cell>
          <cell r="T457" t="str">
            <v>CPMILL3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NSTHAMES</v>
          </cell>
          <cell r="B458">
            <v>-1210</v>
          </cell>
          <cell r="C458">
            <v>0</v>
          </cell>
          <cell r="D458">
            <v>0</v>
          </cell>
          <cell r="K458">
            <v>-1210</v>
          </cell>
          <cell r="L458">
            <v>-1210</v>
          </cell>
          <cell r="M458">
            <v>-1210</v>
          </cell>
          <cell r="N458">
            <v>-1210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NSTHAMES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CLP</v>
          </cell>
          <cell r="B459">
            <v>-723157</v>
          </cell>
          <cell r="C459">
            <v>0</v>
          </cell>
          <cell r="D459">
            <v>0</v>
          </cell>
          <cell r="K459">
            <v>-723157</v>
          </cell>
          <cell r="L459">
            <v>-723157</v>
          </cell>
          <cell r="M459">
            <v>-723157</v>
          </cell>
          <cell r="N459">
            <v>-723157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CLP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CPILGRIM</v>
          </cell>
          <cell r="B460">
            <v>2336152</v>
          </cell>
          <cell r="G460">
            <v>43666.19</v>
          </cell>
          <cell r="K460">
            <v>2379818.19</v>
          </cell>
          <cell r="L460">
            <v>2379818.19</v>
          </cell>
          <cell r="M460">
            <v>2379818.19</v>
          </cell>
          <cell r="N460">
            <v>2379818.19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SEMA</v>
          </cell>
          <cell r="T460" t="str">
            <v>CPILGRIM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NSTRDART</v>
          </cell>
          <cell r="B461">
            <v>210689</v>
          </cell>
          <cell r="C461">
            <v>0</v>
          </cell>
          <cell r="D461">
            <v>0</v>
          </cell>
          <cell r="G461">
            <v>-33967.53</v>
          </cell>
          <cell r="K461">
            <v>176721.47</v>
          </cell>
          <cell r="L461">
            <v>176721.47</v>
          </cell>
          <cell r="M461">
            <v>176721.47</v>
          </cell>
          <cell r="N461">
            <v>176721.47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SEMA</v>
          </cell>
          <cell r="T461" t="str">
            <v>NSTRDART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NSTRSEM1</v>
          </cell>
          <cell r="B462">
            <v>138634</v>
          </cell>
          <cell r="C462">
            <v>0</v>
          </cell>
          <cell r="D462">
            <v>0</v>
          </cell>
          <cell r="K462">
            <v>138634</v>
          </cell>
          <cell r="L462">
            <v>138634</v>
          </cell>
          <cell r="M462">
            <v>138634</v>
          </cell>
          <cell r="N462">
            <v>138634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NSTRSEM1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SEM2</v>
          </cell>
          <cell r="B463">
            <v>64090</v>
          </cell>
          <cell r="C463">
            <v>0</v>
          </cell>
          <cell r="D463">
            <v>0</v>
          </cell>
          <cell r="K463">
            <v>64090</v>
          </cell>
          <cell r="L463">
            <v>64090</v>
          </cell>
          <cell r="M463">
            <v>64090</v>
          </cell>
          <cell r="N463">
            <v>64090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SEM2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CPCANAL</v>
          </cell>
          <cell r="B464">
            <v>480024</v>
          </cell>
          <cell r="C464">
            <v>0</v>
          </cell>
          <cell r="D464">
            <v>0</v>
          </cell>
          <cell r="E464">
            <v>23091</v>
          </cell>
          <cell r="G464">
            <v>-75284.63</v>
          </cell>
          <cell r="K464">
            <v>427830.37</v>
          </cell>
          <cell r="L464">
            <v>427830.37</v>
          </cell>
          <cell r="M464">
            <v>427830.37</v>
          </cell>
          <cell r="N464">
            <v>427830.37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CPCANAL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CPNE</v>
          </cell>
          <cell r="B465">
            <v>915808</v>
          </cell>
          <cell r="C465">
            <v>0</v>
          </cell>
          <cell r="D465">
            <v>0</v>
          </cell>
          <cell r="G465">
            <v>11698.01</v>
          </cell>
          <cell r="K465">
            <v>927506.01</v>
          </cell>
          <cell r="L465">
            <v>927506.01</v>
          </cell>
          <cell r="M465">
            <v>927506.01</v>
          </cell>
          <cell r="N465">
            <v>927506.01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CPNE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NSEUAMA</v>
          </cell>
          <cell r="B466">
            <v>-969362</v>
          </cell>
          <cell r="C466">
            <v>0</v>
          </cell>
          <cell r="D466">
            <v>0</v>
          </cell>
          <cell r="K466">
            <v>-969362</v>
          </cell>
          <cell r="L466">
            <v>-969362</v>
          </cell>
          <cell r="M466">
            <v>-969362</v>
          </cell>
          <cell r="N466">
            <v>-969362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NSEUAMA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NSEUAMAP</v>
          </cell>
          <cell r="B467">
            <v>39624</v>
          </cell>
          <cell r="C467">
            <v>0</v>
          </cell>
          <cell r="D467">
            <v>0</v>
          </cell>
          <cell r="K467">
            <v>39624</v>
          </cell>
          <cell r="L467">
            <v>39624</v>
          </cell>
          <cell r="M467">
            <v>39624</v>
          </cell>
          <cell r="N467">
            <v>39624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NSEUAMAP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MIDSTVOL</v>
          </cell>
          <cell r="B468">
            <v>-42554</v>
          </cell>
          <cell r="C468">
            <v>0</v>
          </cell>
          <cell r="D468">
            <v>0</v>
          </cell>
          <cell r="K468">
            <v>-42554</v>
          </cell>
          <cell r="L468">
            <v>-42554</v>
          </cell>
          <cell r="M468">
            <v>-42554</v>
          </cell>
          <cell r="N468">
            <v>-42554</v>
          </cell>
          <cell r="O468" t="str">
            <v>Structured</v>
          </cell>
          <cell r="P468" t="str">
            <v>Power Structured</v>
          </cell>
          <cell r="Q468" t="str">
            <v>Volatility Structured</v>
          </cell>
          <cell r="R468" t="str">
            <v>Volatility Structured</v>
          </cell>
          <cell r="S468" t="str">
            <v>Volatility Structured</v>
          </cell>
          <cell r="T468" t="str">
            <v>MIDSTVOL</v>
          </cell>
          <cell r="U468" t="str">
            <v>Power</v>
          </cell>
          <cell r="V468" t="str">
            <v>Volatility Structured Portfolio</v>
          </cell>
        </row>
        <row r="469">
          <cell r="A469" t="str">
            <v>NESTVOL</v>
          </cell>
          <cell r="B469">
            <v>0</v>
          </cell>
          <cell r="C469">
            <v>0</v>
          </cell>
          <cell r="D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 t="str">
            <v>Structured</v>
          </cell>
          <cell r="P469" t="str">
            <v>Power Structured</v>
          </cell>
          <cell r="Q469" t="str">
            <v>Volatility Structured</v>
          </cell>
          <cell r="R469" t="str">
            <v>Volatility Structured</v>
          </cell>
          <cell r="S469" t="str">
            <v>Volatility Structured</v>
          </cell>
          <cell r="T469" t="str">
            <v>NESTVOL</v>
          </cell>
          <cell r="U469" t="str">
            <v>Power</v>
          </cell>
          <cell r="V469" t="str">
            <v>Volatility Structured Portfolio</v>
          </cell>
        </row>
        <row r="470">
          <cell r="A470" t="str">
            <v>NYSTVOL</v>
          </cell>
          <cell r="B470">
            <v>0</v>
          </cell>
          <cell r="C470">
            <v>0</v>
          </cell>
          <cell r="D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NY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PJM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PJM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SEPJM</v>
          </cell>
          <cell r="B472">
            <v>-265874</v>
          </cell>
          <cell r="C472">
            <v>0</v>
          </cell>
          <cell r="D472">
            <v>0</v>
          </cell>
          <cell r="I472">
            <v>0</v>
          </cell>
          <cell r="K472">
            <v>-265874</v>
          </cell>
          <cell r="L472">
            <v>-265874</v>
          </cell>
          <cell r="M472">
            <v>-265874</v>
          </cell>
          <cell r="N472">
            <v>-265874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SEPJM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SM6ED</v>
          </cell>
          <cell r="B473">
            <v>-18489</v>
          </cell>
          <cell r="C473">
            <v>0</v>
          </cell>
          <cell r="D473">
            <v>0</v>
          </cell>
          <cell r="K473">
            <v>-18489</v>
          </cell>
          <cell r="L473">
            <v>-18489</v>
          </cell>
          <cell r="M473">
            <v>-18489</v>
          </cell>
          <cell r="N473">
            <v>-18489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SM6ED</v>
          </cell>
          <cell r="U473" t="str">
            <v>Power</v>
          </cell>
          <cell r="V473" t="str">
            <v>Volatility Structured Portfolio</v>
          </cell>
        </row>
        <row r="474"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Eliminations:</v>
          </cell>
        </row>
        <row r="476">
          <cell r="A476" t="str">
            <v>First Energy</v>
          </cell>
          <cell r="J476">
            <v>-62838</v>
          </cell>
          <cell r="K476">
            <v>-62838</v>
          </cell>
          <cell r="L476">
            <v>-62838</v>
          </cell>
          <cell r="M476">
            <v>-62838</v>
          </cell>
          <cell r="N476">
            <v>-62838</v>
          </cell>
          <cell r="O476" t="str">
            <v>Structured</v>
          </cell>
          <cell r="P476" t="str">
            <v>Power Structured</v>
          </cell>
          <cell r="Q476" t="str">
            <v>PJM Structured</v>
          </cell>
          <cell r="R476" t="str">
            <v>PJM Structured</v>
          </cell>
          <cell r="S476" t="str">
            <v>PJM Structured</v>
          </cell>
          <cell r="T476" t="str">
            <v>First Energy Eliminations</v>
          </cell>
          <cell r="U476" t="str">
            <v>Power</v>
          </cell>
          <cell r="V476" t="str">
            <v>PJM Structured Portfolio</v>
          </cell>
        </row>
        <row r="477">
          <cell r="A477" t="str">
            <v>CPI Basis Trades</v>
          </cell>
          <cell r="J477">
            <v>2702</v>
          </cell>
          <cell r="K477">
            <v>2702</v>
          </cell>
          <cell r="L477">
            <v>2702</v>
          </cell>
          <cell r="M477">
            <v>2702</v>
          </cell>
          <cell r="N477">
            <v>2702</v>
          </cell>
          <cell r="O477" t="str">
            <v>Trading</v>
          </cell>
          <cell r="P477" t="str">
            <v>Fuel Trading</v>
          </cell>
          <cell r="Q477" t="str">
            <v>Gas Trading</v>
          </cell>
          <cell r="R477" t="str">
            <v>Britt Gas</v>
          </cell>
          <cell r="S477" t="str">
            <v>Britt Gas</v>
          </cell>
          <cell r="T477" t="str">
            <v>CPI Basis Eliminations</v>
          </cell>
          <cell r="U477" t="str">
            <v>Gas</v>
          </cell>
          <cell r="V477" t="str">
            <v>Gas Trading Portfolio</v>
          </cell>
        </row>
        <row r="478">
          <cell r="A478" t="str">
            <v>BGE Home</v>
          </cell>
          <cell r="J478">
            <v>-173091</v>
          </cell>
          <cell r="K478">
            <v>-173091</v>
          </cell>
          <cell r="L478">
            <v>-173091</v>
          </cell>
          <cell r="M478">
            <v>-173091</v>
          </cell>
          <cell r="N478">
            <v>-173091</v>
          </cell>
          <cell r="O478" t="str">
            <v>Trading</v>
          </cell>
          <cell r="P478" t="str">
            <v>Fuel Trading</v>
          </cell>
          <cell r="Q478" t="str">
            <v>Gas Trading</v>
          </cell>
          <cell r="R478" t="str">
            <v>Provenzano</v>
          </cell>
          <cell r="S478" t="str">
            <v>Provenzano</v>
          </cell>
          <cell r="T478" t="str">
            <v>BGE/BGE Home Eliminations</v>
          </cell>
          <cell r="U478" t="str">
            <v>Gas</v>
          </cell>
          <cell r="V478" t="str">
            <v>Gas Trading Portfolio</v>
          </cell>
        </row>
        <row r="479">
          <cell r="A479" t="str">
            <v xml:space="preserve">BGE  </v>
          </cell>
          <cell r="J479">
            <v>-105</v>
          </cell>
          <cell r="K479">
            <v>-105</v>
          </cell>
          <cell r="L479">
            <v>-105</v>
          </cell>
          <cell r="M479">
            <v>-105</v>
          </cell>
          <cell r="N479">
            <v>-105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Provenzano</v>
          </cell>
          <cell r="S479" t="str">
            <v>Provenzano</v>
          </cell>
          <cell r="T479" t="str">
            <v>BGE/BGE Home Eliminations</v>
          </cell>
          <cell r="U479" t="str">
            <v>Gas</v>
          </cell>
          <cell r="V479" t="str">
            <v>Gas Trading Portfolio</v>
          </cell>
        </row>
      </sheetData>
      <sheetData sheetId="4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14655</v>
          </cell>
          <cell r="K10">
            <v>-14655</v>
          </cell>
          <cell r="L10">
            <v>-14655</v>
          </cell>
          <cell r="M10">
            <v>-14655</v>
          </cell>
          <cell r="N10">
            <v>-14655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6737</v>
          </cell>
          <cell r="K11">
            <v>6737</v>
          </cell>
          <cell r="L11">
            <v>6737</v>
          </cell>
          <cell r="M11">
            <v>6737</v>
          </cell>
          <cell r="N11">
            <v>6737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1539</v>
          </cell>
          <cell r="K12">
            <v>1539</v>
          </cell>
          <cell r="L12">
            <v>1539</v>
          </cell>
          <cell r="M12">
            <v>1539</v>
          </cell>
          <cell r="N12">
            <v>1539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2314</v>
          </cell>
          <cell r="K13">
            <v>2314</v>
          </cell>
          <cell r="L13">
            <v>2314</v>
          </cell>
          <cell r="M13">
            <v>2314</v>
          </cell>
          <cell r="N13">
            <v>2314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4717.38</v>
          </cell>
          <cell r="C14">
            <v>0</v>
          </cell>
          <cell r="D14">
            <v>430676</v>
          </cell>
          <cell r="K14">
            <v>425958.62</v>
          </cell>
          <cell r="L14">
            <v>425958.62</v>
          </cell>
          <cell r="M14">
            <v>425958.62</v>
          </cell>
          <cell r="N14">
            <v>425958.62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1465085</v>
          </cell>
          <cell r="K15">
            <v>1465085</v>
          </cell>
          <cell r="L15">
            <v>1465085</v>
          </cell>
          <cell r="M15">
            <v>1465085</v>
          </cell>
          <cell r="N15">
            <v>1465085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4512</v>
          </cell>
          <cell r="K17">
            <v>4512</v>
          </cell>
          <cell r="L17">
            <v>4512</v>
          </cell>
          <cell r="M17">
            <v>4512</v>
          </cell>
          <cell r="N17">
            <v>4512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60439</v>
          </cell>
          <cell r="K18">
            <v>60439</v>
          </cell>
          <cell r="L18">
            <v>60439</v>
          </cell>
          <cell r="M18">
            <v>60439</v>
          </cell>
          <cell r="N18">
            <v>60439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71034</v>
          </cell>
          <cell r="K19">
            <v>71034</v>
          </cell>
          <cell r="L19">
            <v>71034</v>
          </cell>
          <cell r="M19">
            <v>71034</v>
          </cell>
          <cell r="N19">
            <v>71034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247698</v>
          </cell>
          <cell r="K20">
            <v>247698</v>
          </cell>
          <cell r="L20">
            <v>247698</v>
          </cell>
          <cell r="M20">
            <v>247698</v>
          </cell>
          <cell r="N20">
            <v>247698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80739</v>
          </cell>
          <cell r="K21">
            <v>80739</v>
          </cell>
          <cell r="L21">
            <v>80739</v>
          </cell>
          <cell r="M21">
            <v>80739</v>
          </cell>
          <cell r="N21">
            <v>80739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45956</v>
          </cell>
          <cell r="K22">
            <v>45956</v>
          </cell>
          <cell r="L22">
            <v>45956</v>
          </cell>
          <cell r="M22">
            <v>45956</v>
          </cell>
          <cell r="N22">
            <v>45956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11912</v>
          </cell>
          <cell r="K23">
            <v>11912</v>
          </cell>
          <cell r="L23">
            <v>11912</v>
          </cell>
          <cell r="M23">
            <v>11912</v>
          </cell>
          <cell r="N23">
            <v>11912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-2.5</v>
          </cell>
          <cell r="C24">
            <v>0</v>
          </cell>
          <cell r="D24">
            <v>-43350</v>
          </cell>
          <cell r="K24">
            <v>-43352.5</v>
          </cell>
          <cell r="L24">
            <v>-43352.5</v>
          </cell>
          <cell r="M24">
            <v>-43352.5</v>
          </cell>
          <cell r="N24">
            <v>-43352.5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2800</v>
          </cell>
          <cell r="K26">
            <v>-2800</v>
          </cell>
          <cell r="L26">
            <v>-2800</v>
          </cell>
          <cell r="M26">
            <v>-2800</v>
          </cell>
          <cell r="N26">
            <v>-28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19190</v>
          </cell>
          <cell r="K27">
            <v>-19190</v>
          </cell>
          <cell r="L27">
            <v>-19190</v>
          </cell>
          <cell r="M27">
            <v>-19190</v>
          </cell>
          <cell r="N27">
            <v>-19190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6655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782</v>
          </cell>
          <cell r="K29">
            <v>-782</v>
          </cell>
          <cell r="L29">
            <v>-782</v>
          </cell>
          <cell r="M29">
            <v>-782</v>
          </cell>
          <cell r="N29">
            <v>-782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478200</v>
          </cell>
          <cell r="K32">
            <v>-478200</v>
          </cell>
          <cell r="L32">
            <v>-478200</v>
          </cell>
          <cell r="M32">
            <v>-478200</v>
          </cell>
          <cell r="N32">
            <v>-4782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565315</v>
          </cell>
          <cell r="E35">
            <v>65708</v>
          </cell>
          <cell r="K35">
            <v>-499607</v>
          </cell>
          <cell r="L35">
            <v>-499607</v>
          </cell>
          <cell r="M35">
            <v>-499607</v>
          </cell>
          <cell r="N35">
            <v>-499607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68639</v>
          </cell>
          <cell r="K36">
            <v>68639</v>
          </cell>
          <cell r="L36">
            <v>68639</v>
          </cell>
          <cell r="M36">
            <v>68639</v>
          </cell>
          <cell r="N36">
            <v>68639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571059</v>
          </cell>
          <cell r="K37">
            <v>571059</v>
          </cell>
          <cell r="L37">
            <v>571059</v>
          </cell>
          <cell r="M37">
            <v>571059</v>
          </cell>
          <cell r="N37">
            <v>571059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-747</v>
          </cell>
          <cell r="C38">
            <v>-978133.42</v>
          </cell>
          <cell r="D38">
            <v>-674520</v>
          </cell>
          <cell r="E38">
            <v>237666</v>
          </cell>
          <cell r="F38">
            <v>800000</v>
          </cell>
          <cell r="K38">
            <v>-615734.42000000004</v>
          </cell>
          <cell r="L38">
            <v>-615734.42000000004</v>
          </cell>
          <cell r="M38">
            <v>-615734.42000000004</v>
          </cell>
          <cell r="N38">
            <v>-615734.42000000004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D39">
            <v>156000</v>
          </cell>
          <cell r="K39">
            <v>156000</v>
          </cell>
          <cell r="L39">
            <v>156000</v>
          </cell>
          <cell r="M39">
            <v>156000</v>
          </cell>
          <cell r="N39">
            <v>15600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402</v>
          </cell>
          <cell r="K40">
            <v>402</v>
          </cell>
          <cell r="L40">
            <v>402</v>
          </cell>
          <cell r="M40">
            <v>402</v>
          </cell>
          <cell r="N40">
            <v>402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417587</v>
          </cell>
          <cell r="E41">
            <v>99968</v>
          </cell>
          <cell r="K41">
            <v>-317619</v>
          </cell>
          <cell r="L41">
            <v>-317619</v>
          </cell>
          <cell r="M41">
            <v>-317619</v>
          </cell>
          <cell r="N41">
            <v>-317619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457947</v>
          </cell>
          <cell r="E42">
            <v>105871</v>
          </cell>
          <cell r="K42">
            <v>-352076</v>
          </cell>
          <cell r="L42">
            <v>-352076</v>
          </cell>
          <cell r="M42">
            <v>-352076</v>
          </cell>
          <cell r="N42">
            <v>-352076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047553</v>
          </cell>
          <cell r="K43">
            <v>1047553</v>
          </cell>
          <cell r="L43">
            <v>1047553</v>
          </cell>
          <cell r="M43">
            <v>1047553</v>
          </cell>
          <cell r="N43">
            <v>1047553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-478040</v>
          </cell>
          <cell r="K48">
            <v>-478040</v>
          </cell>
          <cell r="L48">
            <v>-478040</v>
          </cell>
          <cell r="M48">
            <v>-478040</v>
          </cell>
          <cell r="N48">
            <v>-478040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0</v>
          </cell>
          <cell r="D49">
            <v>-4106904</v>
          </cell>
          <cell r="E49">
            <v>4283296</v>
          </cell>
          <cell r="K49">
            <v>176392</v>
          </cell>
          <cell r="L49">
            <v>176392</v>
          </cell>
          <cell r="M49">
            <v>176392</v>
          </cell>
          <cell r="N49">
            <v>176392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22276</v>
          </cell>
          <cell r="K50">
            <v>22276</v>
          </cell>
          <cell r="L50">
            <v>22276</v>
          </cell>
          <cell r="M50">
            <v>22276</v>
          </cell>
          <cell r="N50">
            <v>22276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149568</v>
          </cell>
          <cell r="K51">
            <v>149568</v>
          </cell>
          <cell r="L51">
            <v>149568</v>
          </cell>
          <cell r="M51">
            <v>149568</v>
          </cell>
          <cell r="N51">
            <v>149568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25587</v>
          </cell>
          <cell r="K54">
            <v>25587</v>
          </cell>
          <cell r="L54">
            <v>25587</v>
          </cell>
          <cell r="M54">
            <v>25587</v>
          </cell>
          <cell r="N54">
            <v>25587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0516</v>
          </cell>
          <cell r="K55">
            <v>10516</v>
          </cell>
          <cell r="L55">
            <v>10516</v>
          </cell>
          <cell r="M55">
            <v>10516</v>
          </cell>
          <cell r="N55">
            <v>10516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169900</v>
          </cell>
          <cell r="K58">
            <v>169900</v>
          </cell>
          <cell r="L58">
            <v>169900</v>
          </cell>
          <cell r="M58">
            <v>169900</v>
          </cell>
          <cell r="N58">
            <v>16990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  <sheetData sheetId="5" refreshError="1">
        <row r="9">
          <cell r="A9" t="str">
            <v>Book</v>
          </cell>
          <cell r="B9" t="str">
            <v>Sept 9, 2002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Held flat prior month data fixes</v>
          </cell>
          <cell r="H9" t="str">
            <v>Held flat prior month settlements and new trading (Aug settlements we hold flat for release in Sept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  <cell r="M9" t="str">
            <v>Quarter To Date P&amp;L</v>
          </cell>
          <cell r="N9" t="str">
            <v>Year To Date P&amp;L</v>
          </cell>
          <cell r="O9" t="str">
            <v>Trading, Structured</v>
          </cell>
          <cell r="P9" t="str">
            <v>Portfolio</v>
          </cell>
          <cell r="Q9" t="str">
            <v>Region</v>
          </cell>
          <cell r="R9" t="str">
            <v>SubRegion</v>
          </cell>
          <cell r="S9" t="str">
            <v>Zone</v>
          </cell>
          <cell r="T9" t="str">
            <v>Book Name</v>
          </cell>
          <cell r="U9" t="str">
            <v>Commodity</v>
          </cell>
          <cell r="V9" t="str">
            <v>CPS Trading Portfolios</v>
          </cell>
          <cell r="W9" t="str">
            <v>Prior Day Month To Date</v>
          </cell>
          <cell r="X9" t="str">
            <v>Prior Month Quarter To Date</v>
          </cell>
          <cell r="Y9" t="str">
            <v>Prior Month Year To Date</v>
          </cell>
        </row>
        <row r="10">
          <cell r="A10" t="str">
            <v>APCASH</v>
          </cell>
          <cell r="B10">
            <v>-69375</v>
          </cell>
          <cell r="C10">
            <v>-352</v>
          </cell>
          <cell r="D10">
            <v>0</v>
          </cell>
          <cell r="K10">
            <v>-69727</v>
          </cell>
          <cell r="L10">
            <v>-69727</v>
          </cell>
          <cell r="M10">
            <v>-69727</v>
          </cell>
          <cell r="N10">
            <v>-69727</v>
          </cell>
          <cell r="O10" t="str">
            <v>Trading</v>
          </cell>
          <cell r="P10" t="str">
            <v>Power Trading</v>
          </cell>
          <cell r="Q10" t="str">
            <v>Cash Trading</v>
          </cell>
          <cell r="R10" t="str">
            <v xml:space="preserve">Cash </v>
          </cell>
          <cell r="S10" t="str">
            <v xml:space="preserve">Cash </v>
          </cell>
          <cell r="T10" t="str">
            <v>APCASH</v>
          </cell>
          <cell r="U10" t="str">
            <v>Power</v>
          </cell>
          <cell r="V10" t="str">
            <v>Individual Books Portfolio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>Trading</v>
          </cell>
          <cell r="P11" t="str">
            <v>Power Trading</v>
          </cell>
          <cell r="Q11" t="str">
            <v>Cash Trading</v>
          </cell>
          <cell r="R11" t="str">
            <v xml:space="preserve">Cash </v>
          </cell>
          <cell r="S11" t="str">
            <v xml:space="preserve">Cash </v>
          </cell>
          <cell r="T11" t="str">
            <v>BACASH</v>
          </cell>
          <cell r="U11" t="str">
            <v>Power</v>
          </cell>
          <cell r="V11" t="str">
            <v>Individual Books Portfolio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Trading</v>
          </cell>
          <cell r="P12" t="str">
            <v>Power Trading</v>
          </cell>
          <cell r="Q12" t="str">
            <v>Cash Trading</v>
          </cell>
          <cell r="R12" t="str">
            <v xml:space="preserve">Cash </v>
          </cell>
          <cell r="S12" t="str">
            <v xml:space="preserve">Cash </v>
          </cell>
          <cell r="T12" t="str">
            <v>CASHED</v>
          </cell>
          <cell r="U12" t="str">
            <v>Power</v>
          </cell>
          <cell r="V12" t="str">
            <v>Individual Books Portfolio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>Trading</v>
          </cell>
          <cell r="P13" t="str">
            <v>Power Trading</v>
          </cell>
          <cell r="Q13" t="str">
            <v>Cash Trading</v>
          </cell>
          <cell r="R13" t="str">
            <v xml:space="preserve">Cash </v>
          </cell>
          <cell r="S13" t="str">
            <v xml:space="preserve">Cash </v>
          </cell>
          <cell r="T13" t="str">
            <v>CMCASH</v>
          </cell>
          <cell r="U13" t="str">
            <v>Power</v>
          </cell>
          <cell r="V13" t="str">
            <v>Individual Books Portfolio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>Trading</v>
          </cell>
          <cell r="P14" t="str">
            <v>Power Trading</v>
          </cell>
          <cell r="Q14" t="str">
            <v>Cash Trading</v>
          </cell>
          <cell r="R14" t="str">
            <v xml:space="preserve">Cash </v>
          </cell>
          <cell r="S14" t="str">
            <v xml:space="preserve">Cash </v>
          </cell>
          <cell r="T14" t="str">
            <v>DHCASH</v>
          </cell>
          <cell r="U14" t="str">
            <v>Power</v>
          </cell>
          <cell r="V14" t="str">
            <v>Individual Books Portfolio</v>
          </cell>
        </row>
        <row r="15">
          <cell r="A15" t="str">
            <v>GFCASH</v>
          </cell>
          <cell r="B15">
            <v>13467</v>
          </cell>
          <cell r="C15">
            <v>-188</v>
          </cell>
          <cell r="D15">
            <v>0</v>
          </cell>
          <cell r="K15">
            <v>13279</v>
          </cell>
          <cell r="L15">
            <v>13279</v>
          </cell>
          <cell r="M15">
            <v>13279</v>
          </cell>
          <cell r="N15">
            <v>13279</v>
          </cell>
          <cell r="O15" t="str">
            <v>Trading</v>
          </cell>
          <cell r="P15" t="str">
            <v>Power Trading</v>
          </cell>
          <cell r="Q15" t="str">
            <v>Cash Trading</v>
          </cell>
          <cell r="R15" t="str">
            <v xml:space="preserve">Cash </v>
          </cell>
          <cell r="S15" t="str">
            <v xml:space="preserve">Cash </v>
          </cell>
          <cell r="T15" t="str">
            <v>GFCASH</v>
          </cell>
          <cell r="U15" t="str">
            <v>Power</v>
          </cell>
          <cell r="V15" t="str">
            <v>Individual Books Portfolio</v>
          </cell>
        </row>
        <row r="16">
          <cell r="A16" t="str">
            <v>HFCASH</v>
          </cell>
          <cell r="B16">
            <v>51921</v>
          </cell>
          <cell r="C16">
            <v>-88</v>
          </cell>
          <cell r="D16">
            <v>0</v>
          </cell>
          <cell r="K16">
            <v>51833</v>
          </cell>
          <cell r="L16">
            <v>51833</v>
          </cell>
          <cell r="M16">
            <v>51833</v>
          </cell>
          <cell r="N16">
            <v>51833</v>
          </cell>
          <cell r="O16" t="str">
            <v>Trading</v>
          </cell>
          <cell r="P16" t="str">
            <v>Power Trading</v>
          </cell>
          <cell r="Q16" t="str">
            <v>Cash Trading</v>
          </cell>
          <cell r="R16" t="str">
            <v xml:space="preserve">Cash </v>
          </cell>
          <cell r="S16" t="str">
            <v xml:space="preserve">Cash </v>
          </cell>
          <cell r="T16" t="str">
            <v>HFCASH</v>
          </cell>
          <cell r="U16" t="str">
            <v>Power</v>
          </cell>
          <cell r="V16" t="str">
            <v>Individual Books Portfolio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Trading</v>
          </cell>
          <cell r="P17" t="str">
            <v>Power Trading</v>
          </cell>
          <cell r="Q17" t="str">
            <v>Cash Trading</v>
          </cell>
          <cell r="R17" t="str">
            <v xml:space="preserve">Cash </v>
          </cell>
          <cell r="S17" t="str">
            <v xml:space="preserve">Cash </v>
          </cell>
          <cell r="T17" t="str">
            <v>LCCASH</v>
          </cell>
          <cell r="U17" t="str">
            <v>Power</v>
          </cell>
          <cell r="V17" t="str">
            <v>Individual Books Portfolio</v>
          </cell>
        </row>
        <row r="18">
          <cell r="A18" t="str">
            <v>MCCASH</v>
          </cell>
          <cell r="B18">
            <v>-39329</v>
          </cell>
          <cell r="C18">
            <v>-770</v>
          </cell>
          <cell r="D18">
            <v>0</v>
          </cell>
          <cell r="K18">
            <v>-40099</v>
          </cell>
          <cell r="L18">
            <v>-40099</v>
          </cell>
          <cell r="M18">
            <v>-40099</v>
          </cell>
          <cell r="N18">
            <v>-40099</v>
          </cell>
          <cell r="O18" t="str">
            <v>Trading</v>
          </cell>
          <cell r="P18" t="str">
            <v>Power Trading</v>
          </cell>
          <cell r="Q18" t="str">
            <v>Cash Trading</v>
          </cell>
          <cell r="R18" t="str">
            <v xml:space="preserve">Cash </v>
          </cell>
          <cell r="S18" t="str">
            <v xml:space="preserve">Cash </v>
          </cell>
          <cell r="T18" t="str">
            <v>MCCASH</v>
          </cell>
          <cell r="U18" t="str">
            <v>Power</v>
          </cell>
          <cell r="V18" t="str">
            <v>Individual Books Portfolio</v>
          </cell>
        </row>
        <row r="19">
          <cell r="A19" t="str">
            <v>PHYCASH</v>
          </cell>
          <cell r="B19">
            <v>3</v>
          </cell>
          <cell r="C19">
            <v>0</v>
          </cell>
          <cell r="D19">
            <v>0</v>
          </cell>
          <cell r="K19">
            <v>3</v>
          </cell>
          <cell r="L19">
            <v>3</v>
          </cell>
          <cell r="M19">
            <v>3</v>
          </cell>
          <cell r="N19">
            <v>3</v>
          </cell>
          <cell r="O19" t="str">
            <v>Trading</v>
          </cell>
          <cell r="P19" t="str">
            <v>Power Trading</v>
          </cell>
          <cell r="Q19" t="str">
            <v>Cash Trading</v>
          </cell>
          <cell r="R19" t="str">
            <v xml:space="preserve">Cash </v>
          </cell>
          <cell r="S19" t="str">
            <v xml:space="preserve">Cash </v>
          </cell>
          <cell r="T19" t="str">
            <v>PHYCASH</v>
          </cell>
          <cell r="U19" t="str">
            <v>Power</v>
          </cell>
          <cell r="V19" t="str">
            <v>Individual Books Portfolio</v>
          </cell>
        </row>
        <row r="20">
          <cell r="A20" t="str">
            <v>PHYCND</v>
          </cell>
          <cell r="B20">
            <v>143520</v>
          </cell>
          <cell r="C20">
            <v>-40</v>
          </cell>
          <cell r="D20">
            <v>0</v>
          </cell>
          <cell r="K20">
            <v>143480</v>
          </cell>
          <cell r="L20">
            <v>143480</v>
          </cell>
          <cell r="M20">
            <v>143480</v>
          </cell>
          <cell r="N20">
            <v>143480</v>
          </cell>
          <cell r="O20" t="str">
            <v>Trading</v>
          </cell>
          <cell r="P20" t="str">
            <v>Power Trading</v>
          </cell>
          <cell r="Q20" t="str">
            <v>Cash Trading</v>
          </cell>
          <cell r="R20" t="str">
            <v xml:space="preserve">Cash </v>
          </cell>
          <cell r="S20" t="str">
            <v xml:space="preserve">Cash </v>
          </cell>
          <cell r="T20" t="str">
            <v>PHYCND</v>
          </cell>
          <cell r="U20" t="str">
            <v>Power</v>
          </cell>
          <cell r="V20" t="str">
            <v>Individual Books Portfolio</v>
          </cell>
        </row>
        <row r="21">
          <cell r="A21" t="str">
            <v>STCASH</v>
          </cell>
          <cell r="B21">
            <v>30769</v>
          </cell>
          <cell r="C21">
            <v>-148</v>
          </cell>
          <cell r="D21">
            <v>0</v>
          </cell>
          <cell r="K21">
            <v>30621</v>
          </cell>
          <cell r="L21">
            <v>30621</v>
          </cell>
          <cell r="M21">
            <v>30621</v>
          </cell>
          <cell r="N21">
            <v>30621</v>
          </cell>
          <cell r="O21" t="str">
            <v>Trading</v>
          </cell>
          <cell r="P21" t="str">
            <v>Power Trading</v>
          </cell>
          <cell r="Q21" t="str">
            <v>Cash Trading</v>
          </cell>
          <cell r="R21" t="str">
            <v xml:space="preserve">Cash </v>
          </cell>
          <cell r="S21" t="str">
            <v xml:space="preserve">Cash </v>
          </cell>
          <cell r="T21" t="str">
            <v>STCASH</v>
          </cell>
          <cell r="U21" t="str">
            <v>Power</v>
          </cell>
          <cell r="V21" t="str">
            <v>Individual Books Portfolio</v>
          </cell>
        </row>
        <row r="22">
          <cell r="A22" t="str">
            <v>VDCASH</v>
          </cell>
          <cell r="B22">
            <v>17326</v>
          </cell>
          <cell r="C22">
            <v>-10</v>
          </cell>
          <cell r="D22">
            <v>0</v>
          </cell>
          <cell r="K22">
            <v>17316</v>
          </cell>
          <cell r="L22">
            <v>17316</v>
          </cell>
          <cell r="M22">
            <v>17316</v>
          </cell>
          <cell r="N22">
            <v>17316</v>
          </cell>
          <cell r="O22" t="str">
            <v>Trading</v>
          </cell>
          <cell r="P22" t="str">
            <v>Power Trading</v>
          </cell>
          <cell r="Q22" t="str">
            <v>Cash Trading</v>
          </cell>
          <cell r="R22" t="str">
            <v xml:space="preserve">Cash </v>
          </cell>
          <cell r="S22" t="str">
            <v xml:space="preserve">Cash </v>
          </cell>
          <cell r="T22" t="str">
            <v>VDCASH</v>
          </cell>
          <cell r="U22" t="str">
            <v>Power</v>
          </cell>
          <cell r="V22" t="str">
            <v>Individual Books Portfolio</v>
          </cell>
        </row>
        <row r="23">
          <cell r="A23" t="str">
            <v>VDCND</v>
          </cell>
          <cell r="B23">
            <v>144978</v>
          </cell>
          <cell r="C23">
            <v>-60</v>
          </cell>
          <cell r="D23">
            <v>0</v>
          </cell>
          <cell r="F23">
            <v>-218792</v>
          </cell>
          <cell r="K23">
            <v>-73874</v>
          </cell>
          <cell r="L23">
            <v>-73874</v>
          </cell>
          <cell r="M23">
            <v>-73874</v>
          </cell>
          <cell r="N23">
            <v>-73874</v>
          </cell>
          <cell r="O23" t="str">
            <v>Trading</v>
          </cell>
          <cell r="P23" t="str">
            <v>Power Trading</v>
          </cell>
          <cell r="Q23" t="str">
            <v>Cash Trading</v>
          </cell>
          <cell r="R23" t="str">
            <v xml:space="preserve">Cash </v>
          </cell>
          <cell r="S23" t="str">
            <v xml:space="preserve">Cash </v>
          </cell>
          <cell r="T23" t="str">
            <v>VDCND</v>
          </cell>
          <cell r="U23" t="str">
            <v>Power</v>
          </cell>
          <cell r="V23" t="str">
            <v>Individual Books Portfolio</v>
          </cell>
        </row>
        <row r="24">
          <cell r="A24" t="str">
            <v>CASHSPRD</v>
          </cell>
          <cell r="B24">
            <v>-14810</v>
          </cell>
          <cell r="C24">
            <v>-8</v>
          </cell>
          <cell r="D24">
            <v>0</v>
          </cell>
          <cell r="K24">
            <v>-14818</v>
          </cell>
          <cell r="L24">
            <v>-14818</v>
          </cell>
          <cell r="M24">
            <v>-14818</v>
          </cell>
          <cell r="N24">
            <v>-14818</v>
          </cell>
          <cell r="O24" t="str">
            <v>Trading</v>
          </cell>
          <cell r="P24" t="str">
            <v>Power Trading</v>
          </cell>
          <cell r="Q24" t="str">
            <v>Cash Trading</v>
          </cell>
          <cell r="R24" t="str">
            <v>Cash Spread</v>
          </cell>
          <cell r="S24" t="str">
            <v>Cash Spread</v>
          </cell>
          <cell r="T24" t="str">
            <v>CASHSPRD</v>
          </cell>
          <cell r="U24" t="str">
            <v>Power</v>
          </cell>
          <cell r="V24" t="str">
            <v>Cash Spread Portfolio</v>
          </cell>
        </row>
        <row r="25">
          <cell r="A25" t="str">
            <v>SPSPREAD</v>
          </cell>
          <cell r="B25">
            <v>388</v>
          </cell>
          <cell r="C25">
            <v>0</v>
          </cell>
          <cell r="D25">
            <v>0</v>
          </cell>
          <cell r="K25">
            <v>388</v>
          </cell>
          <cell r="L25">
            <v>388</v>
          </cell>
          <cell r="M25">
            <v>388</v>
          </cell>
          <cell r="N25">
            <v>388</v>
          </cell>
          <cell r="O25" t="str">
            <v>Trading</v>
          </cell>
          <cell r="P25" t="str">
            <v>Power Trading</v>
          </cell>
          <cell r="Q25" t="str">
            <v>Cash Trading</v>
          </cell>
          <cell r="R25" t="str">
            <v>Cash Spread</v>
          </cell>
          <cell r="S25" t="str">
            <v>Cash Spread</v>
          </cell>
          <cell r="T25" t="str">
            <v>SPSPREAD</v>
          </cell>
          <cell r="U25" t="str">
            <v>Power</v>
          </cell>
          <cell r="V25" t="str">
            <v>Cash Spread Portfolio</v>
          </cell>
        </row>
        <row r="26">
          <cell r="A26" t="str">
            <v>RR24</v>
          </cell>
          <cell r="B26">
            <v>-67634</v>
          </cell>
          <cell r="C26">
            <v>-4</v>
          </cell>
          <cell r="D26">
            <v>0</v>
          </cell>
          <cell r="K26">
            <v>-67638</v>
          </cell>
          <cell r="L26">
            <v>-67638</v>
          </cell>
          <cell r="M26">
            <v>-67638</v>
          </cell>
          <cell r="N26">
            <v>-67638</v>
          </cell>
          <cell r="O26" t="str">
            <v>Trading</v>
          </cell>
          <cell r="P26" t="str">
            <v>Power Trading</v>
          </cell>
          <cell r="Q26" t="str">
            <v>Cash Trading</v>
          </cell>
          <cell r="R26" t="str">
            <v>Real Time</v>
          </cell>
          <cell r="S26" t="str">
            <v>Real Time</v>
          </cell>
          <cell r="T26" t="str">
            <v>RR24</v>
          </cell>
          <cell r="U26" t="str">
            <v>Power</v>
          </cell>
          <cell r="V26" t="str">
            <v>Real Time Portfolio</v>
          </cell>
        </row>
        <row r="27">
          <cell r="A27" t="str">
            <v>RR24CAN</v>
          </cell>
          <cell r="B27">
            <v>300754</v>
          </cell>
          <cell r="C27">
            <v>0</v>
          </cell>
          <cell r="D27">
            <v>0</v>
          </cell>
          <cell r="F27">
            <v>-200009</v>
          </cell>
          <cell r="K27">
            <v>100745</v>
          </cell>
          <cell r="L27">
            <v>100745</v>
          </cell>
          <cell r="M27">
            <v>100745</v>
          </cell>
          <cell r="N27">
            <v>100745</v>
          </cell>
          <cell r="O27" t="str">
            <v>Trading</v>
          </cell>
          <cell r="P27" t="str">
            <v>Power Trading</v>
          </cell>
          <cell r="Q27" t="str">
            <v>Cash Trading</v>
          </cell>
          <cell r="R27" t="str">
            <v>Real Time</v>
          </cell>
          <cell r="S27" t="str">
            <v>Real Time</v>
          </cell>
          <cell r="T27" t="str">
            <v>RR24CAN</v>
          </cell>
          <cell r="U27" t="str">
            <v>Power</v>
          </cell>
          <cell r="V27" t="str">
            <v>Real Time Portfolio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 t="str">
            <v>Trading</v>
          </cell>
          <cell r="P28" t="str">
            <v>Power Trading</v>
          </cell>
          <cell r="Q28" t="str">
            <v>Cash Trading</v>
          </cell>
          <cell r="R28" t="str">
            <v>Real Time</v>
          </cell>
          <cell r="S28" t="str">
            <v>Real Time</v>
          </cell>
          <cell r="T28" t="str">
            <v>West24</v>
          </cell>
          <cell r="U28" t="str">
            <v>Power</v>
          </cell>
          <cell r="V28" t="str">
            <v>Real Time Portfolio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 t="str">
            <v>Trading</v>
          </cell>
          <cell r="P29" t="str">
            <v>Power Trading</v>
          </cell>
          <cell r="Q29" t="str">
            <v>Cash Trading</v>
          </cell>
          <cell r="R29" t="str">
            <v>Real Time</v>
          </cell>
          <cell r="S29" t="str">
            <v>Real Time</v>
          </cell>
          <cell r="T29" t="str">
            <v>West24Hr</v>
          </cell>
          <cell r="U29" t="str">
            <v>Power</v>
          </cell>
          <cell r="V29" t="str">
            <v>Real Time Portfolio</v>
          </cell>
        </row>
        <row r="30">
          <cell r="A30" t="str">
            <v>MGTCASH</v>
          </cell>
          <cell r="B30">
            <v>98573</v>
          </cell>
          <cell r="C30">
            <v>0</v>
          </cell>
          <cell r="D30">
            <v>0</v>
          </cell>
          <cell r="K30">
            <v>98573</v>
          </cell>
          <cell r="L30">
            <v>98573</v>
          </cell>
          <cell r="M30">
            <v>98573</v>
          </cell>
          <cell r="N30">
            <v>98573</v>
          </cell>
          <cell r="O30" t="str">
            <v>Trading</v>
          </cell>
          <cell r="P30" t="str">
            <v>Power Trading</v>
          </cell>
          <cell r="Q30" t="str">
            <v>Management</v>
          </cell>
          <cell r="R30" t="str">
            <v>Mgt Cash</v>
          </cell>
          <cell r="S30" t="str">
            <v>Mgt Cash</v>
          </cell>
          <cell r="T30" t="str">
            <v>MGTCASH</v>
          </cell>
          <cell r="U30" t="str">
            <v>Power</v>
          </cell>
          <cell r="V30" t="str">
            <v>Management Cash Portfolio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Trading</v>
          </cell>
          <cell r="P31" t="str">
            <v>Power Trading</v>
          </cell>
          <cell r="Q31" t="str">
            <v>Management</v>
          </cell>
          <cell r="R31" t="str">
            <v>Mgt Vol</v>
          </cell>
          <cell r="S31" t="str">
            <v>Mgt Vol</v>
          </cell>
          <cell r="T31" t="str">
            <v>MGTVOL</v>
          </cell>
          <cell r="U31" t="str">
            <v>Power</v>
          </cell>
          <cell r="V31" t="str">
            <v>Management Vol Portfolio</v>
          </cell>
        </row>
        <row r="32">
          <cell r="A32" t="str">
            <v>DLNEPOOL</v>
          </cell>
          <cell r="B32">
            <v>84</v>
          </cell>
          <cell r="C32">
            <v>0</v>
          </cell>
          <cell r="D32">
            <v>0</v>
          </cell>
          <cell r="K32">
            <v>84</v>
          </cell>
          <cell r="L32">
            <v>84</v>
          </cell>
          <cell r="M32">
            <v>84</v>
          </cell>
          <cell r="N32">
            <v>84</v>
          </cell>
          <cell r="O32" t="str">
            <v>Trading</v>
          </cell>
          <cell r="P32" t="str">
            <v>Power Trading</v>
          </cell>
          <cell r="Q32" t="str">
            <v>Management</v>
          </cell>
          <cell r="R32" t="str">
            <v>Mgt Fixed Price</v>
          </cell>
          <cell r="S32" t="str">
            <v>Mgt Fixed Price</v>
          </cell>
          <cell r="T32" t="str">
            <v>DLNEPOOL</v>
          </cell>
          <cell r="U32" t="str">
            <v>Power</v>
          </cell>
          <cell r="V32" t="str">
            <v>Management Fixed Price Portfolio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Trading</v>
          </cell>
          <cell r="P33" t="str">
            <v>Power Trading</v>
          </cell>
          <cell r="Q33" t="str">
            <v>Management</v>
          </cell>
          <cell r="R33" t="str">
            <v>Mgt Fixed Price</v>
          </cell>
          <cell r="S33" t="str">
            <v>Mgt Fixed Price</v>
          </cell>
          <cell r="T33" t="str">
            <v>DLNYPP</v>
          </cell>
          <cell r="U33" t="str">
            <v>Power</v>
          </cell>
          <cell r="V33" t="str">
            <v>Management Fixed Price Portfolio</v>
          </cell>
        </row>
        <row r="34">
          <cell r="A34" t="str">
            <v>ZAVPJM</v>
          </cell>
          <cell r="B34">
            <v>11263</v>
          </cell>
          <cell r="C34">
            <v>0</v>
          </cell>
          <cell r="D34">
            <v>0</v>
          </cell>
          <cell r="K34">
            <v>11263</v>
          </cell>
          <cell r="L34">
            <v>11263</v>
          </cell>
          <cell r="M34">
            <v>11263</v>
          </cell>
          <cell r="N34">
            <v>11263</v>
          </cell>
          <cell r="O34" t="str">
            <v>Trading</v>
          </cell>
          <cell r="P34" t="str">
            <v>Power Trading</v>
          </cell>
          <cell r="Q34" t="str">
            <v>Management</v>
          </cell>
          <cell r="R34" t="str">
            <v>Mgt Fixed Price</v>
          </cell>
          <cell r="S34" t="str">
            <v>Mgt Fixed Price</v>
          </cell>
          <cell r="T34" t="str">
            <v>ZAVPJM</v>
          </cell>
          <cell r="U34" t="str">
            <v>Power</v>
          </cell>
          <cell r="V34" t="str">
            <v>Management Fixed Price Portfolio</v>
          </cell>
        </row>
        <row r="35">
          <cell r="A35" t="str">
            <v>BR4ED</v>
          </cell>
          <cell r="B35">
            <v>-15825</v>
          </cell>
          <cell r="C35">
            <v>0</v>
          </cell>
          <cell r="D35">
            <v>0</v>
          </cell>
          <cell r="K35">
            <v>-15825</v>
          </cell>
          <cell r="L35">
            <v>-15825</v>
          </cell>
          <cell r="M35">
            <v>-15825</v>
          </cell>
          <cell r="N35">
            <v>-15825</v>
          </cell>
          <cell r="O35" t="str">
            <v>Trading</v>
          </cell>
          <cell r="P35" t="str">
            <v>Power Trading</v>
          </cell>
          <cell r="Q35" t="str">
            <v>Management</v>
          </cell>
          <cell r="R35" t="str">
            <v>Mgt Fixed Price</v>
          </cell>
          <cell r="S35" t="str">
            <v>Mgt Fixed Price</v>
          </cell>
          <cell r="T35" t="str">
            <v>BR4ED</v>
          </cell>
          <cell r="U35" t="str">
            <v>Power</v>
          </cell>
          <cell r="V35" t="str">
            <v>Management Fixed Price Portfolio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 t="str">
            <v>Trading</v>
          </cell>
          <cell r="P36" t="str">
            <v>Power Trading</v>
          </cell>
          <cell r="Q36" t="str">
            <v>Management</v>
          </cell>
          <cell r="R36" t="str">
            <v>Mgt Fixed Price</v>
          </cell>
          <cell r="S36" t="str">
            <v>Mgt Fixed Price</v>
          </cell>
          <cell r="T36" t="str">
            <v>BA2ED</v>
          </cell>
          <cell r="U36" t="str">
            <v>Power</v>
          </cell>
          <cell r="V36" t="str">
            <v>Management Fixed Price Portfolio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 t="str">
            <v>Trading</v>
          </cell>
          <cell r="P37" t="str">
            <v>Power Trading</v>
          </cell>
          <cell r="Q37" t="str">
            <v>Management</v>
          </cell>
          <cell r="R37" t="str">
            <v>Mgt Fixed Price</v>
          </cell>
          <cell r="S37" t="str">
            <v>Mgt Fixed Price</v>
          </cell>
          <cell r="T37" t="str">
            <v>BH2ED</v>
          </cell>
          <cell r="U37" t="str">
            <v>Power</v>
          </cell>
          <cell r="V37" t="str">
            <v>Management Fixed Price Portfolio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 t="str">
            <v>Trading</v>
          </cell>
          <cell r="P38" t="str">
            <v>Power Trading</v>
          </cell>
          <cell r="Q38" t="str">
            <v>Management</v>
          </cell>
          <cell r="R38" t="str">
            <v>Mgt Fixed Price</v>
          </cell>
          <cell r="S38" t="str">
            <v>Mgt Fixed Price</v>
          </cell>
          <cell r="T38" t="str">
            <v>BM1ED</v>
          </cell>
          <cell r="U38" t="str">
            <v>Power</v>
          </cell>
          <cell r="V38" t="str">
            <v>Management Fixed Price Portfolio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Trading</v>
          </cell>
          <cell r="P39" t="str">
            <v>Power Trading</v>
          </cell>
          <cell r="Q39" t="str">
            <v>Management</v>
          </cell>
          <cell r="R39" t="str">
            <v>Mgt Fixed Price</v>
          </cell>
          <cell r="S39" t="str">
            <v>Mgt Fixed Price</v>
          </cell>
          <cell r="T39" t="str">
            <v>GFED</v>
          </cell>
          <cell r="U39" t="str">
            <v>Power</v>
          </cell>
          <cell r="V39" t="str">
            <v>Management Fixed Price Portfolio</v>
          </cell>
        </row>
        <row r="40">
          <cell r="A40" t="str">
            <v>JCED</v>
          </cell>
          <cell r="B40">
            <v>-17288</v>
          </cell>
          <cell r="C40">
            <v>0</v>
          </cell>
          <cell r="D40">
            <v>0</v>
          </cell>
          <cell r="K40">
            <v>-17288</v>
          </cell>
          <cell r="L40">
            <v>-17288</v>
          </cell>
          <cell r="M40">
            <v>-17288</v>
          </cell>
          <cell r="N40">
            <v>-17288</v>
          </cell>
          <cell r="O40" t="str">
            <v>Trading</v>
          </cell>
          <cell r="P40" t="str">
            <v>Power Trading</v>
          </cell>
          <cell r="Q40" t="str">
            <v>Management</v>
          </cell>
          <cell r="R40" t="str">
            <v>Mgt Fixed Price</v>
          </cell>
          <cell r="S40" t="str">
            <v>Mgt Fixed Price</v>
          </cell>
          <cell r="T40" t="str">
            <v>JCED</v>
          </cell>
          <cell r="U40" t="str">
            <v>Power</v>
          </cell>
          <cell r="V40" t="str">
            <v>Management Fixed Price Portfolio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>Trading</v>
          </cell>
          <cell r="P41" t="str">
            <v>Power Trading</v>
          </cell>
          <cell r="Q41" t="str">
            <v>Management</v>
          </cell>
          <cell r="R41" t="str">
            <v>Mgt Fixed Price</v>
          </cell>
          <cell r="S41" t="str">
            <v>Mgt Fixed Price</v>
          </cell>
          <cell r="T41" t="str">
            <v>JK1ED</v>
          </cell>
          <cell r="U41" t="str">
            <v>Power</v>
          </cell>
          <cell r="V41" t="str">
            <v>Management Fixed Price Portfolio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 t="str">
            <v>Trading</v>
          </cell>
          <cell r="P42" t="str">
            <v>Power Trading</v>
          </cell>
          <cell r="Q42" t="str">
            <v>Management</v>
          </cell>
          <cell r="R42" t="str">
            <v>Mgt Fixed Price</v>
          </cell>
          <cell r="S42" t="str">
            <v>Mgt Fixed Price</v>
          </cell>
          <cell r="T42" t="str">
            <v>NS3ED</v>
          </cell>
          <cell r="U42" t="str">
            <v>Power</v>
          </cell>
          <cell r="V42" t="str">
            <v>Management Fixed Price Portfolio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Trading</v>
          </cell>
          <cell r="P43" t="str">
            <v>Power Trading</v>
          </cell>
          <cell r="Q43" t="str">
            <v>Management</v>
          </cell>
          <cell r="R43" t="str">
            <v>Mgt Fixed Price</v>
          </cell>
          <cell r="S43" t="str">
            <v>Mgt Fixed Price</v>
          </cell>
          <cell r="T43" t="str">
            <v>NS5ED</v>
          </cell>
          <cell r="U43" t="str">
            <v>Power</v>
          </cell>
          <cell r="V43" t="str">
            <v>Management Fixed Price Portfolio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 t="str">
            <v>Trading</v>
          </cell>
          <cell r="P44" t="str">
            <v>Power Trading</v>
          </cell>
          <cell r="Q44" t="str">
            <v>Management</v>
          </cell>
          <cell r="R44" t="str">
            <v>Mgt Fixed Price</v>
          </cell>
          <cell r="S44" t="str">
            <v>Mgt Fixed Price</v>
          </cell>
          <cell r="T44" t="str">
            <v>SK1ED</v>
          </cell>
          <cell r="U44" t="str">
            <v>Power</v>
          </cell>
          <cell r="V44" t="str">
            <v>Management Fixed Price Portfolio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Trading</v>
          </cell>
          <cell r="P45" t="str">
            <v>Power Trading</v>
          </cell>
          <cell r="Q45" t="str">
            <v>Midcon Trading</v>
          </cell>
          <cell r="R45" t="str">
            <v>Midcon Fixed Price</v>
          </cell>
          <cell r="S45" t="str">
            <v>Midcon Fixed Price</v>
          </cell>
          <cell r="T45" t="str">
            <v>BHPJM</v>
          </cell>
          <cell r="U45" t="str">
            <v>Power</v>
          </cell>
          <cell r="V45" t="str">
            <v>Midcon Fixed Price Portfolio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Trading</v>
          </cell>
          <cell r="P46" t="str">
            <v>Power Trading</v>
          </cell>
          <cell r="Q46" t="str">
            <v>Midcon Trading</v>
          </cell>
          <cell r="R46" t="str">
            <v>Midcon Fixed Price</v>
          </cell>
          <cell r="S46" t="str">
            <v>Midcon Fixed Price</v>
          </cell>
          <cell r="T46" t="str">
            <v>BHECAR</v>
          </cell>
          <cell r="U46" t="str">
            <v>Power</v>
          </cell>
          <cell r="V46" t="str">
            <v>Midcon Fixed Price Portfolio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Trading</v>
          </cell>
          <cell r="P47" t="str">
            <v>Power Trading</v>
          </cell>
          <cell r="Q47" t="str">
            <v>Midcon Trading</v>
          </cell>
          <cell r="R47" t="str">
            <v>Midcon Fixed Price</v>
          </cell>
          <cell r="S47" t="str">
            <v>Midcon Fixed Price</v>
          </cell>
          <cell r="T47" t="str">
            <v>CPECAR</v>
          </cell>
          <cell r="U47" t="str">
            <v>Power</v>
          </cell>
          <cell r="V47" t="str">
            <v>Midcon Fixed Price Portfolio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 t="str">
            <v>Trading</v>
          </cell>
          <cell r="P48" t="str">
            <v>Power Trading</v>
          </cell>
          <cell r="Q48" t="str">
            <v>Midcon Trading</v>
          </cell>
          <cell r="R48" t="str">
            <v>Midcon Fixed Price</v>
          </cell>
          <cell r="S48" t="str">
            <v>Midcon Fixed Price</v>
          </cell>
          <cell r="T48" t="str">
            <v>BROFPKWX</v>
          </cell>
          <cell r="U48" t="str">
            <v>Power</v>
          </cell>
          <cell r="V48" t="str">
            <v>Midcon Fixed Price Portfolio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 t="str">
            <v>Trading</v>
          </cell>
          <cell r="P49" t="str">
            <v>Power Trading</v>
          </cell>
          <cell r="Q49" t="str">
            <v>Midcon Trading</v>
          </cell>
          <cell r="R49" t="str">
            <v>Midcon Fixed Price</v>
          </cell>
          <cell r="S49" t="str">
            <v>Midcon Fixed Price</v>
          </cell>
          <cell r="T49" t="str">
            <v>JCMV</v>
          </cell>
          <cell r="U49" t="str">
            <v>Power</v>
          </cell>
          <cell r="V49" t="str">
            <v>Midcon Fixed Price Portfolio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str">
            <v>Trading</v>
          </cell>
          <cell r="P50" t="str">
            <v>Power Trading</v>
          </cell>
          <cell r="Q50" t="str">
            <v>Midcon Trading</v>
          </cell>
          <cell r="R50" t="str">
            <v>Midcon Fixed Price</v>
          </cell>
          <cell r="S50" t="str">
            <v>Midcon Fixed Price</v>
          </cell>
          <cell r="T50" t="str">
            <v>JCPNLXFR</v>
          </cell>
          <cell r="U50" t="str">
            <v>Power</v>
          </cell>
          <cell r="V50" t="str">
            <v>Midcon Fixed Price Portfolio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Trading</v>
          </cell>
          <cell r="P51" t="str">
            <v>Power Trading</v>
          </cell>
          <cell r="Q51" t="str">
            <v>Midcon Trading</v>
          </cell>
          <cell r="R51" t="str">
            <v>Midcon Fixed Price</v>
          </cell>
          <cell r="S51" t="str">
            <v>Midcon Fixed Price</v>
          </cell>
          <cell r="T51" t="str">
            <v>BRWTHR</v>
          </cell>
          <cell r="U51" t="str">
            <v>Power</v>
          </cell>
          <cell r="V51" t="str">
            <v>Midcon Fixed Price Portfolio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Trading</v>
          </cell>
          <cell r="P52" t="str">
            <v>Power Trading</v>
          </cell>
          <cell r="Q52" t="str">
            <v>Midcon Trading</v>
          </cell>
          <cell r="R52" t="str">
            <v>Midcon Fixed Price</v>
          </cell>
          <cell r="S52" t="str">
            <v>Midcon Fixed Price</v>
          </cell>
          <cell r="T52" t="str">
            <v>CSMAPP</v>
          </cell>
          <cell r="U52" t="str">
            <v>Power</v>
          </cell>
          <cell r="V52" t="str">
            <v>Midcon Fixed Price Portfolio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Trading</v>
          </cell>
          <cell r="P53" t="str">
            <v>Power Trading</v>
          </cell>
          <cell r="Q53" t="str">
            <v>Midcon Trading</v>
          </cell>
          <cell r="R53" t="str">
            <v>Midcon Fixed Price</v>
          </cell>
          <cell r="S53" t="str">
            <v>Midcon Fixed Price</v>
          </cell>
          <cell r="T53" t="str">
            <v>ECTWTHR</v>
          </cell>
          <cell r="U53" t="str">
            <v>Power</v>
          </cell>
          <cell r="V53" t="str">
            <v>Midcon Fixed Price Portfolio</v>
          </cell>
        </row>
        <row r="54">
          <cell r="A54" t="str">
            <v>BACIN</v>
          </cell>
          <cell r="B54">
            <v>-2</v>
          </cell>
          <cell r="C54">
            <v>0</v>
          </cell>
          <cell r="D54">
            <v>0</v>
          </cell>
          <cell r="K54">
            <v>-2</v>
          </cell>
          <cell r="L54">
            <v>-2</v>
          </cell>
          <cell r="M54">
            <v>-2</v>
          </cell>
          <cell r="N54">
            <v>-2</v>
          </cell>
          <cell r="O54" t="str">
            <v>Trading</v>
          </cell>
          <cell r="P54" t="str">
            <v>Power Trading</v>
          </cell>
          <cell r="Q54" t="str">
            <v>Midcon Trading</v>
          </cell>
          <cell r="R54" t="str">
            <v>Midcon Fixed Price</v>
          </cell>
          <cell r="S54" t="str">
            <v>Midcon Fixed Price</v>
          </cell>
          <cell r="T54" t="str">
            <v>BACIN</v>
          </cell>
          <cell r="U54" t="str">
            <v>Power</v>
          </cell>
          <cell r="V54" t="str">
            <v>Midcon Fixed Price Portfolio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Trading</v>
          </cell>
          <cell r="P55" t="str">
            <v>Power Trading</v>
          </cell>
          <cell r="Q55" t="str">
            <v>Midcon Trading</v>
          </cell>
          <cell r="R55" t="str">
            <v>Midcon Fixed Price</v>
          </cell>
          <cell r="S55" t="str">
            <v>Midcon Fixed Price</v>
          </cell>
          <cell r="T55" t="str">
            <v>BMMIDCON</v>
          </cell>
          <cell r="U55" t="str">
            <v>Power</v>
          </cell>
          <cell r="V55" t="str">
            <v>Midcon Fixed Price Portfolio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 t="str">
            <v>Trading</v>
          </cell>
          <cell r="P56" t="str">
            <v>Power Trading</v>
          </cell>
          <cell r="Q56" t="str">
            <v>Midcon Trading</v>
          </cell>
          <cell r="R56" t="str">
            <v>Midcon Fixed Price</v>
          </cell>
          <cell r="S56" t="str">
            <v>Midcon Fixed Price</v>
          </cell>
          <cell r="T56" t="str">
            <v>BR1PNL</v>
          </cell>
          <cell r="U56" t="str">
            <v>Power</v>
          </cell>
          <cell r="V56" t="str">
            <v>Midcon Fixed Price Portfolio</v>
          </cell>
        </row>
        <row r="57">
          <cell r="A57" t="str">
            <v>ECARCIN</v>
          </cell>
          <cell r="B57">
            <v>119853</v>
          </cell>
          <cell r="C57">
            <v>0</v>
          </cell>
          <cell r="D57">
            <v>0</v>
          </cell>
          <cell r="K57">
            <v>119853</v>
          </cell>
          <cell r="L57">
            <v>119853</v>
          </cell>
          <cell r="M57">
            <v>119853</v>
          </cell>
          <cell r="N57">
            <v>119853</v>
          </cell>
          <cell r="O57" t="str">
            <v>Trading</v>
          </cell>
          <cell r="P57" t="str">
            <v>Power Trading</v>
          </cell>
          <cell r="Q57" t="str">
            <v>Midcon Trading</v>
          </cell>
          <cell r="R57" t="str">
            <v>Midcon Fixed Price</v>
          </cell>
          <cell r="S57" t="str">
            <v>Midcon Fixed Price</v>
          </cell>
          <cell r="T57" t="str">
            <v>ECARCIN</v>
          </cell>
          <cell r="U57" t="str">
            <v>Power</v>
          </cell>
          <cell r="V57" t="str">
            <v>Midcon Fixed Price Portfolio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 t="str">
            <v>Trading</v>
          </cell>
          <cell r="P58" t="str">
            <v>Power Trading</v>
          </cell>
          <cell r="Q58" t="str">
            <v>Midcon Trading</v>
          </cell>
          <cell r="R58" t="str">
            <v>Midcon Fixed Price</v>
          </cell>
          <cell r="S58" t="str">
            <v>Midcon Fixed Price</v>
          </cell>
          <cell r="T58" t="str">
            <v>LCMIDCON</v>
          </cell>
          <cell r="U58" t="str">
            <v>Power</v>
          </cell>
          <cell r="V58" t="str">
            <v>Midcon Fixed Price Portfolio</v>
          </cell>
        </row>
        <row r="59">
          <cell r="A59" t="str">
            <v>MAINCE</v>
          </cell>
          <cell r="B59">
            <v>-44678</v>
          </cell>
          <cell r="C59">
            <v>-4</v>
          </cell>
          <cell r="D59">
            <v>0</v>
          </cell>
          <cell r="K59">
            <v>-44682</v>
          </cell>
          <cell r="L59">
            <v>-44682</v>
          </cell>
          <cell r="M59">
            <v>-44682</v>
          </cell>
          <cell r="N59">
            <v>-44682</v>
          </cell>
          <cell r="O59" t="str">
            <v>Trading</v>
          </cell>
          <cell r="P59" t="str">
            <v>Power Trading</v>
          </cell>
          <cell r="Q59" t="str">
            <v>Midcon Trading</v>
          </cell>
          <cell r="R59" t="str">
            <v>Midcon Fixed Price</v>
          </cell>
          <cell r="S59" t="str">
            <v>Midcon Fixed Price</v>
          </cell>
          <cell r="T59" t="str">
            <v>MAINCE</v>
          </cell>
          <cell r="U59" t="str">
            <v>Power</v>
          </cell>
          <cell r="V59" t="str">
            <v>Midcon Fixed Price Portfolio</v>
          </cell>
        </row>
        <row r="60">
          <cell r="A60" t="str">
            <v>MIDCONED</v>
          </cell>
          <cell r="B60">
            <v>-5796</v>
          </cell>
          <cell r="C60">
            <v>0</v>
          </cell>
          <cell r="D60">
            <v>0</v>
          </cell>
          <cell r="K60">
            <v>-5796</v>
          </cell>
          <cell r="L60">
            <v>-5796</v>
          </cell>
          <cell r="M60">
            <v>-5796</v>
          </cell>
          <cell r="N60">
            <v>-5796</v>
          </cell>
          <cell r="O60" t="str">
            <v>Trading</v>
          </cell>
          <cell r="P60" t="str">
            <v>Power Trading</v>
          </cell>
          <cell r="Q60" t="str">
            <v>Midcon Trading</v>
          </cell>
          <cell r="R60" t="str">
            <v>Midcon Fixed Price</v>
          </cell>
          <cell r="S60" t="str">
            <v>Midcon Fixed Price</v>
          </cell>
          <cell r="T60" t="str">
            <v>MIDCONED</v>
          </cell>
          <cell r="U60" t="str">
            <v>Power</v>
          </cell>
          <cell r="V60" t="str">
            <v>Midcon Fixed Price Portfolio</v>
          </cell>
        </row>
        <row r="61">
          <cell r="A61" t="str">
            <v>SERCSOCO</v>
          </cell>
          <cell r="B61">
            <v>95</v>
          </cell>
          <cell r="C61">
            <v>0</v>
          </cell>
          <cell r="D61">
            <v>0</v>
          </cell>
          <cell r="K61">
            <v>95</v>
          </cell>
          <cell r="L61">
            <v>95</v>
          </cell>
          <cell r="M61">
            <v>95</v>
          </cell>
          <cell r="N61">
            <v>95</v>
          </cell>
          <cell r="O61" t="str">
            <v>Trading</v>
          </cell>
          <cell r="P61" t="str">
            <v>Power Trading</v>
          </cell>
          <cell r="Q61" t="str">
            <v>Midcon Trading</v>
          </cell>
          <cell r="R61" t="str">
            <v>Midcon Fixed Price</v>
          </cell>
          <cell r="S61" t="str">
            <v>Midcon Fixed Price</v>
          </cell>
          <cell r="T61" t="str">
            <v>SERCSOCO</v>
          </cell>
          <cell r="U61" t="str">
            <v>Power</v>
          </cell>
          <cell r="V61" t="str">
            <v>Midcon Fixed Price Portfolio</v>
          </cell>
        </row>
        <row r="62">
          <cell r="A62" t="str">
            <v>SERCTVA</v>
          </cell>
          <cell r="B62">
            <v>-41544</v>
          </cell>
          <cell r="C62">
            <v>0</v>
          </cell>
          <cell r="D62">
            <v>0</v>
          </cell>
          <cell r="K62">
            <v>-41544</v>
          </cell>
          <cell r="L62">
            <v>-41544</v>
          </cell>
          <cell r="M62">
            <v>-41544</v>
          </cell>
          <cell r="N62">
            <v>-41544</v>
          </cell>
          <cell r="O62" t="str">
            <v>Trading</v>
          </cell>
          <cell r="P62" t="str">
            <v>Power Trading</v>
          </cell>
          <cell r="Q62" t="str">
            <v>Midcon Trading</v>
          </cell>
          <cell r="R62" t="str">
            <v>Midcon Fixed Price</v>
          </cell>
          <cell r="S62" t="str">
            <v>Midcon Fixed Price</v>
          </cell>
          <cell r="T62" t="str">
            <v>SERCTVA</v>
          </cell>
          <cell r="U62" t="str">
            <v>Power</v>
          </cell>
          <cell r="V62" t="str">
            <v>Midcon Fixed Price Portfolio</v>
          </cell>
        </row>
        <row r="63">
          <cell r="A63" t="str">
            <v>SPCOMED</v>
          </cell>
          <cell r="B63">
            <v>-12475</v>
          </cell>
          <cell r="C63">
            <v>0</v>
          </cell>
          <cell r="D63">
            <v>0</v>
          </cell>
          <cell r="K63">
            <v>-12475</v>
          </cell>
          <cell r="L63">
            <v>-12475</v>
          </cell>
          <cell r="M63">
            <v>-12475</v>
          </cell>
          <cell r="N63">
            <v>-12475</v>
          </cell>
          <cell r="O63" t="str">
            <v>Trading</v>
          </cell>
          <cell r="P63" t="str">
            <v>Power Trading</v>
          </cell>
          <cell r="Q63" t="str">
            <v>Midcon Trading</v>
          </cell>
          <cell r="R63" t="str">
            <v>Midcon Fixed Price</v>
          </cell>
          <cell r="S63" t="str">
            <v>Midcon Fixed Price</v>
          </cell>
          <cell r="T63" t="str">
            <v>SPCOMED</v>
          </cell>
          <cell r="U63" t="str">
            <v>Power</v>
          </cell>
          <cell r="V63" t="str">
            <v>Midcon Fixed Price Portfolio</v>
          </cell>
        </row>
        <row r="64">
          <cell r="A64" t="str">
            <v>SPECAR</v>
          </cell>
          <cell r="B64">
            <v>-1230</v>
          </cell>
          <cell r="C64">
            <v>0</v>
          </cell>
          <cell r="D64">
            <v>0</v>
          </cell>
          <cell r="K64">
            <v>-1230</v>
          </cell>
          <cell r="L64">
            <v>-1230</v>
          </cell>
          <cell r="M64">
            <v>-1230</v>
          </cell>
          <cell r="N64">
            <v>-1230</v>
          </cell>
          <cell r="O64" t="str">
            <v>Trading</v>
          </cell>
          <cell r="P64" t="str">
            <v>Power Trading</v>
          </cell>
          <cell r="Q64" t="str">
            <v>Midcon Trading</v>
          </cell>
          <cell r="R64" t="str">
            <v>Midcon Fixed Price</v>
          </cell>
          <cell r="S64" t="str">
            <v>Midcon Fixed Price</v>
          </cell>
          <cell r="T64" t="str">
            <v>SPECAR</v>
          </cell>
          <cell r="U64" t="str">
            <v>Power</v>
          </cell>
          <cell r="V64" t="str">
            <v>Midcon Fixed Price Portfolio</v>
          </cell>
        </row>
        <row r="65">
          <cell r="A65" t="str">
            <v>SPENTRG</v>
          </cell>
          <cell r="B65">
            <v>352</v>
          </cell>
          <cell r="C65">
            <v>0</v>
          </cell>
          <cell r="D65">
            <v>0</v>
          </cell>
          <cell r="K65">
            <v>352</v>
          </cell>
          <cell r="L65">
            <v>352</v>
          </cell>
          <cell r="M65">
            <v>352</v>
          </cell>
          <cell r="N65">
            <v>352</v>
          </cell>
          <cell r="O65" t="str">
            <v>Trading</v>
          </cell>
          <cell r="P65" t="str">
            <v>Power Trading</v>
          </cell>
          <cell r="Q65" t="str">
            <v>Midcon Trading</v>
          </cell>
          <cell r="R65" t="str">
            <v>Midcon Fixed Price</v>
          </cell>
          <cell r="S65" t="str">
            <v>Midcon Fixed Price</v>
          </cell>
          <cell r="T65" t="str">
            <v>SPENTRG</v>
          </cell>
          <cell r="U65" t="str">
            <v>Power</v>
          </cell>
          <cell r="V65" t="str">
            <v>Midcon Fixed Price Portfolio</v>
          </cell>
        </row>
        <row r="66">
          <cell r="A66" t="str">
            <v>SPPENT</v>
          </cell>
          <cell r="B66">
            <v>-212</v>
          </cell>
          <cell r="C66">
            <v>0</v>
          </cell>
          <cell r="D66">
            <v>0</v>
          </cell>
          <cell r="K66">
            <v>-212</v>
          </cell>
          <cell r="L66">
            <v>-212</v>
          </cell>
          <cell r="M66">
            <v>-212</v>
          </cell>
          <cell r="N66">
            <v>-212</v>
          </cell>
          <cell r="O66" t="str">
            <v>Trading</v>
          </cell>
          <cell r="P66" t="str">
            <v>Power Trading</v>
          </cell>
          <cell r="Q66" t="str">
            <v>Midcon Trading</v>
          </cell>
          <cell r="R66" t="str">
            <v>Midcon Fixed Price</v>
          </cell>
          <cell r="S66" t="str">
            <v>Midcon Fixed Price</v>
          </cell>
          <cell r="T66" t="str">
            <v>SPPENT</v>
          </cell>
          <cell r="U66" t="str">
            <v>Power</v>
          </cell>
          <cell r="V66" t="str">
            <v>Midcon Fixed Price Portfolio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 t="str">
            <v>Trading</v>
          </cell>
          <cell r="P67" t="str">
            <v>Power Trading</v>
          </cell>
          <cell r="Q67" t="str">
            <v>Midcon Trading</v>
          </cell>
          <cell r="R67" t="str">
            <v>Midcon Fixed Price</v>
          </cell>
          <cell r="S67" t="str">
            <v>Midcon Fixed Price</v>
          </cell>
          <cell r="T67" t="str">
            <v>STMIDCON</v>
          </cell>
          <cell r="U67" t="str">
            <v>Power</v>
          </cell>
          <cell r="V67" t="str">
            <v>Midcon Fixed Price Portfolio</v>
          </cell>
        </row>
        <row r="68">
          <cell r="A68" t="str">
            <v>PMENTRG</v>
          </cell>
          <cell r="B68">
            <v>534</v>
          </cell>
          <cell r="C68">
            <v>0</v>
          </cell>
          <cell r="D68">
            <v>0</v>
          </cell>
          <cell r="K68">
            <v>534</v>
          </cell>
          <cell r="L68">
            <v>534</v>
          </cell>
          <cell r="M68">
            <v>534</v>
          </cell>
          <cell r="N68">
            <v>534</v>
          </cell>
          <cell r="O68" t="str">
            <v>Trading</v>
          </cell>
          <cell r="P68" t="str">
            <v>Power Trading</v>
          </cell>
          <cell r="Q68" t="str">
            <v>Midcon Trading</v>
          </cell>
          <cell r="R68" t="str">
            <v>Midcon Fixed Price</v>
          </cell>
          <cell r="S68" t="str">
            <v>Midcon Fixed Price</v>
          </cell>
          <cell r="T68" t="str">
            <v>PMENTRG</v>
          </cell>
          <cell r="U68" t="str">
            <v>Power</v>
          </cell>
          <cell r="V68" t="str">
            <v>Midcon Fixed Price Portfolio</v>
          </cell>
        </row>
        <row r="69">
          <cell r="A69" t="str">
            <v>CSED</v>
          </cell>
          <cell r="B69">
            <v>0</v>
          </cell>
          <cell r="C69">
            <v>0</v>
          </cell>
          <cell r="D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 t="str">
            <v>Trading</v>
          </cell>
          <cell r="P69" t="str">
            <v>Power Trading</v>
          </cell>
          <cell r="Q69" t="str">
            <v>Midcon Trading</v>
          </cell>
          <cell r="R69" t="str">
            <v>Midcon Fixed Price</v>
          </cell>
          <cell r="S69" t="str">
            <v>Midcon Fixed Price</v>
          </cell>
          <cell r="T69" t="str">
            <v>CSED</v>
          </cell>
          <cell r="U69" t="str">
            <v>Power</v>
          </cell>
          <cell r="V69" t="str">
            <v>Midcon Fixed Price Portfolio</v>
          </cell>
        </row>
        <row r="70">
          <cell r="A70" t="str">
            <v>MPTRECAR</v>
          </cell>
          <cell r="B70">
            <v>1</v>
          </cell>
          <cell r="C70">
            <v>0</v>
          </cell>
          <cell r="D70">
            <v>0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 t="str">
            <v>Trading</v>
          </cell>
          <cell r="P70" t="str">
            <v>Power Trading</v>
          </cell>
          <cell r="Q70" t="str">
            <v>Midcon Trading</v>
          </cell>
          <cell r="R70" t="str">
            <v>Midcon Fixed Price</v>
          </cell>
          <cell r="S70" t="str">
            <v>Midcon Fixed Price</v>
          </cell>
          <cell r="T70" t="str">
            <v>MPTRECAR</v>
          </cell>
          <cell r="U70" t="str">
            <v>Power</v>
          </cell>
          <cell r="V70" t="str">
            <v>Midcon Fixed Price Portfolio</v>
          </cell>
        </row>
        <row r="71">
          <cell r="A71" t="str">
            <v>SP24ORLG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 t="str">
            <v>Trading</v>
          </cell>
          <cell r="P71" t="str">
            <v>Power Trading</v>
          </cell>
          <cell r="Q71" t="str">
            <v>Midcon Trading</v>
          </cell>
          <cell r="R71" t="str">
            <v>Midcon Fixed Price</v>
          </cell>
          <cell r="S71" t="str">
            <v>Midcon Fixed Price</v>
          </cell>
          <cell r="T71" t="str">
            <v>SP24ORLG</v>
          </cell>
          <cell r="U71" t="str">
            <v>Power</v>
          </cell>
          <cell r="V71" t="str">
            <v>Midcon Fixed Price Portfolio</v>
          </cell>
        </row>
        <row r="72">
          <cell r="A72" t="str">
            <v>SP24ORSH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 t="str">
            <v>Trading</v>
          </cell>
          <cell r="P72" t="str">
            <v>Power Trading</v>
          </cell>
          <cell r="Q72" t="str">
            <v>Midcon Trading</v>
          </cell>
          <cell r="R72" t="str">
            <v>Midcon Fixed Price</v>
          </cell>
          <cell r="S72" t="str">
            <v>Midcon Fixed Price</v>
          </cell>
          <cell r="T72" t="str">
            <v>SP24ORSH</v>
          </cell>
          <cell r="U72" t="str">
            <v>Power</v>
          </cell>
          <cell r="V72" t="str">
            <v>Midcon Fixed Price Portfolio</v>
          </cell>
        </row>
        <row r="73">
          <cell r="A73" t="str">
            <v>CILCOFLT</v>
          </cell>
          <cell r="B73">
            <v>-83236</v>
          </cell>
          <cell r="C73">
            <v>-2</v>
          </cell>
          <cell r="D73">
            <v>0</v>
          </cell>
          <cell r="K73">
            <v>-83238</v>
          </cell>
          <cell r="L73">
            <v>-83238</v>
          </cell>
          <cell r="M73">
            <v>-83238</v>
          </cell>
          <cell r="N73">
            <v>-83238</v>
          </cell>
          <cell r="O73" t="str">
            <v>Trading</v>
          </cell>
          <cell r="P73" t="str">
            <v>Power Trading</v>
          </cell>
          <cell r="Q73" t="str">
            <v>Midcon Trading</v>
          </cell>
          <cell r="R73" t="str">
            <v>Midcon Fixed Price</v>
          </cell>
          <cell r="S73" t="str">
            <v>Midcon Fixed Price</v>
          </cell>
          <cell r="T73" t="str">
            <v>CILCOFLT</v>
          </cell>
          <cell r="U73" t="str">
            <v>Power</v>
          </cell>
          <cell r="V73" t="str">
            <v>Midcon Fixed Price Portfolio</v>
          </cell>
        </row>
        <row r="74">
          <cell r="A74" t="str">
            <v>MIDCS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 t="str">
            <v>Trading</v>
          </cell>
          <cell r="P74" t="str">
            <v>Power Trading</v>
          </cell>
          <cell r="Q74" t="str">
            <v>Midcon Trading</v>
          </cell>
          <cell r="R74" t="str">
            <v>Midcon Fixed Price</v>
          </cell>
          <cell r="S74" t="str">
            <v>Midcon Fixed Price</v>
          </cell>
          <cell r="T74" t="str">
            <v>MIDCSED</v>
          </cell>
          <cell r="U74" t="str">
            <v>Power</v>
          </cell>
          <cell r="V74" t="str">
            <v>Midcon Fixed Price Portfolio</v>
          </cell>
        </row>
        <row r="75">
          <cell r="A75" t="str">
            <v>NEVFLT</v>
          </cell>
          <cell r="B75">
            <v>-684</v>
          </cell>
          <cell r="C75">
            <v>0</v>
          </cell>
          <cell r="D75">
            <v>0</v>
          </cell>
          <cell r="K75">
            <v>-684</v>
          </cell>
          <cell r="L75">
            <v>-684</v>
          </cell>
          <cell r="M75">
            <v>-684</v>
          </cell>
          <cell r="N75">
            <v>-684</v>
          </cell>
          <cell r="O75" t="str">
            <v>Trading</v>
          </cell>
          <cell r="P75" t="str">
            <v>Power Trading</v>
          </cell>
          <cell r="Q75" t="str">
            <v>Midcon Trading</v>
          </cell>
          <cell r="R75" t="str">
            <v>Midcon Fixed Price</v>
          </cell>
          <cell r="S75" t="str">
            <v>Midcon Fixed Price</v>
          </cell>
          <cell r="T75" t="str">
            <v>NEVFLT</v>
          </cell>
          <cell r="U75" t="str">
            <v>Power</v>
          </cell>
          <cell r="V75" t="str">
            <v>Midcon Fixed Price Portfolio</v>
          </cell>
        </row>
        <row r="76">
          <cell r="A76" t="str">
            <v>SPCOOP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 t="str">
            <v>Trading</v>
          </cell>
          <cell r="P76" t="str">
            <v>Power Trading</v>
          </cell>
          <cell r="Q76" t="str">
            <v>Midcon Trading</v>
          </cell>
          <cell r="R76" t="str">
            <v>Midcon Fixed Price</v>
          </cell>
          <cell r="S76" t="str">
            <v>Midcon Fixed Price</v>
          </cell>
          <cell r="T76" t="str">
            <v>SPCOOP</v>
          </cell>
          <cell r="U76" t="str">
            <v>Power</v>
          </cell>
          <cell r="V76" t="str">
            <v>Midcon Fixed Price Portfolio</v>
          </cell>
        </row>
        <row r="77">
          <cell r="A77" t="str">
            <v>SPLGE</v>
          </cell>
          <cell r="B77">
            <v>5736</v>
          </cell>
          <cell r="C77">
            <v>0</v>
          </cell>
          <cell r="D77">
            <v>0</v>
          </cell>
          <cell r="K77">
            <v>5736</v>
          </cell>
          <cell r="L77">
            <v>5736</v>
          </cell>
          <cell r="M77">
            <v>5736</v>
          </cell>
          <cell r="N77">
            <v>5736</v>
          </cell>
          <cell r="O77" t="str">
            <v>Trading</v>
          </cell>
          <cell r="P77" t="str">
            <v>Power Trading</v>
          </cell>
          <cell r="Q77" t="str">
            <v>Midcon Trading</v>
          </cell>
          <cell r="R77" t="str">
            <v>Midcon Fixed Price</v>
          </cell>
          <cell r="S77" t="str">
            <v>Midcon Fixed Price</v>
          </cell>
          <cell r="T77" t="str">
            <v>SPLGE</v>
          </cell>
          <cell r="U77" t="str">
            <v>Power</v>
          </cell>
          <cell r="V77" t="str">
            <v>Midcon Fixed Price Portfolio</v>
          </cell>
        </row>
        <row r="78">
          <cell r="A78" t="str">
            <v>PM2ED</v>
          </cell>
          <cell r="B78">
            <v>0</v>
          </cell>
          <cell r="C78">
            <v>0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 t="str">
            <v>Trading</v>
          </cell>
          <cell r="P78" t="str">
            <v>Power Trading</v>
          </cell>
          <cell r="Q78" t="str">
            <v>Midcon Trading</v>
          </cell>
          <cell r="R78" t="str">
            <v>Midcon Fixed Price</v>
          </cell>
          <cell r="S78" t="str">
            <v>Midcon Fixed Price</v>
          </cell>
          <cell r="T78" t="str">
            <v>PM2ED</v>
          </cell>
          <cell r="U78" t="str">
            <v>Power</v>
          </cell>
          <cell r="V78" t="str">
            <v>Midcon Fixed Price Portfolio</v>
          </cell>
        </row>
        <row r="79">
          <cell r="A79" t="str">
            <v>MIDCON24</v>
          </cell>
          <cell r="B79">
            <v>0</v>
          </cell>
          <cell r="C79">
            <v>0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 t="str">
            <v>Trading</v>
          </cell>
          <cell r="P79" t="str">
            <v>Power Trading</v>
          </cell>
          <cell r="Q79" t="str">
            <v>Midcon Trading</v>
          </cell>
          <cell r="R79" t="str">
            <v>Midcon Fixed Price</v>
          </cell>
          <cell r="S79" t="str">
            <v>Midcon Fixed Price</v>
          </cell>
          <cell r="T79" t="str">
            <v>MIDCON24</v>
          </cell>
          <cell r="U79" t="str">
            <v>Power</v>
          </cell>
          <cell r="V79" t="str">
            <v>Midcon Fixed Price Portfolio</v>
          </cell>
        </row>
        <row r="80">
          <cell r="A80" t="str">
            <v>PRMIDCON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 t="str">
            <v>Trading</v>
          </cell>
          <cell r="P80" t="str">
            <v>Power Trading</v>
          </cell>
          <cell r="Q80" t="str">
            <v>Midcon Trading</v>
          </cell>
          <cell r="R80" t="str">
            <v>Midcon Fixed Price</v>
          </cell>
          <cell r="S80" t="str">
            <v>Midcon Fixed Price</v>
          </cell>
          <cell r="T80" t="str">
            <v>PRMIDCON</v>
          </cell>
          <cell r="U80" t="str">
            <v>Power</v>
          </cell>
          <cell r="V80" t="str">
            <v>Midcon Fixed Price Portfolio</v>
          </cell>
        </row>
        <row r="81">
          <cell r="A81" t="str">
            <v>BRMIDOPT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 t="str">
            <v>Trading</v>
          </cell>
          <cell r="P81" t="str">
            <v>Power Trading</v>
          </cell>
          <cell r="Q81" t="str">
            <v>Midcon Trading</v>
          </cell>
          <cell r="R81" t="str">
            <v>Midcon Vol</v>
          </cell>
          <cell r="S81" t="str">
            <v>Midcon Vol</v>
          </cell>
          <cell r="T81" t="str">
            <v>BRMIDOPT</v>
          </cell>
          <cell r="U81" t="str">
            <v>Power</v>
          </cell>
          <cell r="V81" t="str">
            <v>Midcon Vol Portfolio</v>
          </cell>
        </row>
        <row r="82">
          <cell r="A82" t="str">
            <v>MBMOPT</v>
          </cell>
          <cell r="B82">
            <v>-388236</v>
          </cell>
          <cell r="C82">
            <v>-536</v>
          </cell>
          <cell r="D82">
            <v>0</v>
          </cell>
          <cell r="K82">
            <v>-388772</v>
          </cell>
          <cell r="L82">
            <v>-388772</v>
          </cell>
          <cell r="M82">
            <v>-388772</v>
          </cell>
          <cell r="N82">
            <v>-388772</v>
          </cell>
          <cell r="O82" t="str">
            <v>Trading</v>
          </cell>
          <cell r="P82" t="str">
            <v>Power Trading</v>
          </cell>
          <cell r="Q82" t="str">
            <v>Midcon Trading</v>
          </cell>
          <cell r="R82" t="str">
            <v>Midcon Vol</v>
          </cell>
          <cell r="S82" t="str">
            <v>Midcon Vol</v>
          </cell>
          <cell r="T82" t="str">
            <v>MBMOPT</v>
          </cell>
          <cell r="U82" t="str">
            <v>Power</v>
          </cell>
          <cell r="V82" t="str">
            <v>Midcon Vol Portfolio</v>
          </cell>
        </row>
        <row r="83">
          <cell r="A83" t="str">
            <v>MIDCNOPT</v>
          </cell>
          <cell r="B83">
            <v>-178</v>
          </cell>
          <cell r="C83">
            <v>0</v>
          </cell>
          <cell r="D83">
            <v>0</v>
          </cell>
          <cell r="K83">
            <v>-178</v>
          </cell>
          <cell r="L83">
            <v>-178</v>
          </cell>
          <cell r="M83">
            <v>-178</v>
          </cell>
          <cell r="N83">
            <v>-178</v>
          </cell>
          <cell r="O83" t="str">
            <v>Trading</v>
          </cell>
          <cell r="P83" t="str">
            <v>Power Trading</v>
          </cell>
          <cell r="Q83" t="str">
            <v>Midcon Trading</v>
          </cell>
          <cell r="R83" t="str">
            <v>Midcon Vol</v>
          </cell>
          <cell r="S83" t="str">
            <v>Midcon Vol</v>
          </cell>
          <cell r="T83" t="str">
            <v>MIDCNOPT</v>
          </cell>
          <cell r="U83" t="str">
            <v>Power</v>
          </cell>
          <cell r="V83" t="str">
            <v>Midcon Vol Portfolio</v>
          </cell>
        </row>
        <row r="84">
          <cell r="A84" t="str">
            <v>SMECAR</v>
          </cell>
          <cell r="B84">
            <v>160540</v>
          </cell>
          <cell r="C84">
            <v>0</v>
          </cell>
          <cell r="D84">
            <v>0</v>
          </cell>
          <cell r="K84">
            <v>160540</v>
          </cell>
          <cell r="L84">
            <v>160540</v>
          </cell>
          <cell r="M84">
            <v>160540</v>
          </cell>
          <cell r="N84">
            <v>160540</v>
          </cell>
          <cell r="O84" t="str">
            <v>Trading</v>
          </cell>
          <cell r="P84" t="str">
            <v>Power Trading</v>
          </cell>
          <cell r="Q84" t="str">
            <v>Midcon Trading</v>
          </cell>
          <cell r="R84" t="str">
            <v>Midcon Vol</v>
          </cell>
          <cell r="S84" t="str">
            <v>Midcon Vol</v>
          </cell>
          <cell r="T84" t="str">
            <v>SMECAR</v>
          </cell>
          <cell r="U84" t="str">
            <v>Power</v>
          </cell>
          <cell r="V84" t="str">
            <v>Midcon Vol Portfolio</v>
          </cell>
        </row>
        <row r="85">
          <cell r="A85" t="str">
            <v>SMENT</v>
          </cell>
          <cell r="B85">
            <v>80722</v>
          </cell>
          <cell r="C85">
            <v>-4</v>
          </cell>
          <cell r="D85">
            <v>0</v>
          </cell>
          <cell r="K85">
            <v>80718</v>
          </cell>
          <cell r="L85">
            <v>80718</v>
          </cell>
          <cell r="M85">
            <v>80718</v>
          </cell>
          <cell r="N85">
            <v>80718</v>
          </cell>
          <cell r="O85" t="str">
            <v>Trading</v>
          </cell>
          <cell r="P85" t="str">
            <v>Power Trading</v>
          </cell>
          <cell r="Q85" t="str">
            <v>Midcon Trading</v>
          </cell>
          <cell r="R85" t="str">
            <v>Midcon Vol</v>
          </cell>
          <cell r="S85" t="str">
            <v>Midcon Vol</v>
          </cell>
          <cell r="T85" t="str">
            <v>SMENT</v>
          </cell>
          <cell r="U85" t="str">
            <v>Power</v>
          </cell>
          <cell r="V85" t="str">
            <v>Midcon Vol Portfolio</v>
          </cell>
        </row>
        <row r="86">
          <cell r="A86" t="str">
            <v>SM2ED</v>
          </cell>
          <cell r="B86">
            <v>0</v>
          </cell>
          <cell r="C86">
            <v>0</v>
          </cell>
          <cell r="D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 t="str">
            <v>Trading</v>
          </cell>
          <cell r="P86" t="str">
            <v>Power Trading</v>
          </cell>
          <cell r="Q86" t="str">
            <v>Midcon Trading</v>
          </cell>
          <cell r="R86" t="str">
            <v>Midcon Vol</v>
          </cell>
          <cell r="S86" t="str">
            <v>Midcon Vol</v>
          </cell>
          <cell r="T86" t="str">
            <v>SM2ED</v>
          </cell>
          <cell r="U86" t="str">
            <v>Power</v>
          </cell>
          <cell r="V86" t="str">
            <v>Midcon Vol Portfolio</v>
          </cell>
        </row>
        <row r="87">
          <cell r="A87" t="str">
            <v>ECARCASH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 t="str">
            <v>Trading</v>
          </cell>
          <cell r="P87" t="str">
            <v>Power Trading</v>
          </cell>
          <cell r="Q87" t="str">
            <v>Midcon Trading</v>
          </cell>
          <cell r="R87" t="str">
            <v>Midcon Cash</v>
          </cell>
          <cell r="S87" t="str">
            <v>Midcon Cash</v>
          </cell>
          <cell r="T87" t="str">
            <v>ECARCASH</v>
          </cell>
          <cell r="U87" t="str">
            <v>Power</v>
          </cell>
          <cell r="V87" t="str">
            <v>Midcon Cash Portfolio</v>
          </cell>
        </row>
        <row r="88">
          <cell r="A88" t="str">
            <v>MGNEPOOL</v>
          </cell>
          <cell r="B88">
            <v>63</v>
          </cell>
          <cell r="C88">
            <v>0</v>
          </cell>
          <cell r="D88">
            <v>0</v>
          </cell>
          <cell r="K88">
            <v>63</v>
          </cell>
          <cell r="L88">
            <v>63</v>
          </cell>
          <cell r="M88">
            <v>63</v>
          </cell>
          <cell r="N88">
            <v>63</v>
          </cell>
          <cell r="O88" t="str">
            <v>Trading</v>
          </cell>
          <cell r="P88" t="str">
            <v>Power Trading</v>
          </cell>
          <cell r="Q88" t="str">
            <v>Nepool Trading</v>
          </cell>
          <cell r="R88" t="str">
            <v>Nepool Fixed Price</v>
          </cell>
          <cell r="S88" t="str">
            <v>Nepool Fixed Price</v>
          </cell>
          <cell r="T88" t="str">
            <v>MGNEPOOL</v>
          </cell>
          <cell r="U88" t="str">
            <v>Power</v>
          </cell>
          <cell r="V88" t="str">
            <v>Nepool Fixed Price Portfolio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Trading</v>
          </cell>
          <cell r="P89" t="str">
            <v>Power Trading</v>
          </cell>
          <cell r="Q89" t="str">
            <v>Nepool Trading</v>
          </cell>
          <cell r="R89" t="str">
            <v>Nepool Fixed Price</v>
          </cell>
          <cell r="S89" t="str">
            <v>Nepool Fixed Price</v>
          </cell>
          <cell r="T89" t="str">
            <v>CP2ED</v>
          </cell>
          <cell r="U89" t="str">
            <v>Power</v>
          </cell>
          <cell r="V89" t="str">
            <v>Nepool Fixed Price Portfolio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 t="str">
            <v>Trading</v>
          </cell>
          <cell r="P90" t="str">
            <v>Power Trading</v>
          </cell>
          <cell r="Q90" t="str">
            <v>Nepool Trading</v>
          </cell>
          <cell r="R90" t="str">
            <v>Nepool Fixed Price</v>
          </cell>
          <cell r="S90" t="str">
            <v>Nepool Fixed Price</v>
          </cell>
          <cell r="T90" t="str">
            <v>CPPNLXFR</v>
          </cell>
          <cell r="U90" t="str">
            <v>Power</v>
          </cell>
          <cell r="V90" t="str">
            <v>Nepool Fixed Price Portfolio</v>
          </cell>
        </row>
        <row r="91">
          <cell r="A91" t="str">
            <v>PLNEPOOL</v>
          </cell>
          <cell r="B91">
            <v>35063</v>
          </cell>
          <cell r="C91">
            <v>-1049.6300000000001</v>
          </cell>
          <cell r="D91">
            <v>0</v>
          </cell>
          <cell r="H91">
            <v>-48654</v>
          </cell>
          <cell r="K91">
            <v>-14640.63</v>
          </cell>
          <cell r="L91">
            <v>-14640.63</v>
          </cell>
          <cell r="M91">
            <v>-14640.63</v>
          </cell>
          <cell r="N91">
            <v>-14640.63</v>
          </cell>
          <cell r="O91" t="str">
            <v>Trading</v>
          </cell>
          <cell r="P91" t="str">
            <v>Power Trading</v>
          </cell>
          <cell r="Q91" t="str">
            <v>Nepool Trading</v>
          </cell>
          <cell r="R91" t="str">
            <v>Nepool Fixed Price</v>
          </cell>
          <cell r="S91" t="str">
            <v>Nepool Fixed Price</v>
          </cell>
          <cell r="T91" t="str">
            <v>PLNEPOOL</v>
          </cell>
          <cell r="U91" t="str">
            <v>Power</v>
          </cell>
          <cell r="V91" t="str">
            <v>Nepool Fixed Price Portfolio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 t="str">
            <v>Trading</v>
          </cell>
          <cell r="P92" t="str">
            <v>Power Trading</v>
          </cell>
          <cell r="Q92" t="str">
            <v>Nepool Trading</v>
          </cell>
          <cell r="R92" t="str">
            <v>Nepool Fixed Price</v>
          </cell>
          <cell r="S92" t="str">
            <v>Nepool Fixed Price</v>
          </cell>
          <cell r="T92" t="str">
            <v>PLNG</v>
          </cell>
          <cell r="U92" t="str">
            <v>Power</v>
          </cell>
          <cell r="V92" t="str">
            <v>Nepool Fixed Price Portfolio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Trading</v>
          </cell>
          <cell r="P93" t="str">
            <v>Power Trading</v>
          </cell>
          <cell r="Q93" t="str">
            <v>Nepool Trading</v>
          </cell>
          <cell r="R93" t="str">
            <v>Nepool Fixed Price</v>
          </cell>
          <cell r="S93" t="str">
            <v>Nepool Fixed Price</v>
          </cell>
          <cell r="T93" t="str">
            <v>PLNYPP</v>
          </cell>
          <cell r="U93" t="str">
            <v>Power</v>
          </cell>
          <cell r="V93" t="str">
            <v>Nepool Fixed Price Portfolio</v>
          </cell>
        </row>
        <row r="94">
          <cell r="A94" t="str">
            <v>CMNEPOOL</v>
          </cell>
          <cell r="B94">
            <v>-127</v>
          </cell>
          <cell r="C94">
            <v>0</v>
          </cell>
          <cell r="D94">
            <v>0</v>
          </cell>
          <cell r="K94">
            <v>-127</v>
          </cell>
          <cell r="L94">
            <v>-127</v>
          </cell>
          <cell r="M94">
            <v>-127</v>
          </cell>
          <cell r="N94">
            <v>-127</v>
          </cell>
          <cell r="O94" t="str">
            <v>Trading</v>
          </cell>
          <cell r="P94" t="str">
            <v>Power Trading</v>
          </cell>
          <cell r="Q94" t="str">
            <v>Nepool Trading</v>
          </cell>
          <cell r="R94" t="str">
            <v>Nepool Fixed Price</v>
          </cell>
          <cell r="S94" t="str">
            <v>Nepool Fixed Price</v>
          </cell>
          <cell r="T94" t="str">
            <v>CMNEPOOL</v>
          </cell>
          <cell r="U94" t="str">
            <v>Power</v>
          </cell>
          <cell r="V94" t="str">
            <v>Nepool Fixed Price Portfolio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 t="str">
            <v>Trading</v>
          </cell>
          <cell r="P95" t="str">
            <v>Power Trading</v>
          </cell>
          <cell r="Q95" t="str">
            <v>Nepool Trading</v>
          </cell>
          <cell r="R95" t="str">
            <v>Nepool Fixed Price</v>
          </cell>
          <cell r="S95" t="str">
            <v>Nepool Fixed Price</v>
          </cell>
          <cell r="T95" t="str">
            <v>PLMIDC</v>
          </cell>
          <cell r="U95" t="str">
            <v>Power</v>
          </cell>
          <cell r="V95" t="str">
            <v>Nepool Fixed Price Portfolio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 t="str">
            <v>Trading</v>
          </cell>
          <cell r="P96" t="str">
            <v>Power Trading</v>
          </cell>
          <cell r="Q96" t="str">
            <v>Nepool Trading</v>
          </cell>
          <cell r="R96" t="str">
            <v>Nepool Fixed Price</v>
          </cell>
          <cell r="S96" t="str">
            <v>Nepool Fixed Price</v>
          </cell>
          <cell r="T96" t="str">
            <v>MGED</v>
          </cell>
          <cell r="U96" t="str">
            <v>Power</v>
          </cell>
          <cell r="V96" t="str">
            <v>Nepool Fixed Price Portfolio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Trading</v>
          </cell>
          <cell r="P97" t="str">
            <v>Power Trading</v>
          </cell>
          <cell r="Q97" t="str">
            <v>Nepool Trading</v>
          </cell>
          <cell r="R97" t="str">
            <v>Nepool Fixed Price</v>
          </cell>
          <cell r="S97" t="str">
            <v>Nepool Fixed Price</v>
          </cell>
          <cell r="T97" t="str">
            <v>MU1ED</v>
          </cell>
          <cell r="U97" t="str">
            <v>Power</v>
          </cell>
          <cell r="V97" t="str">
            <v>Nepool Fixed Price Portfolio</v>
          </cell>
        </row>
        <row r="98">
          <cell r="A98" t="str">
            <v>NEPLM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 t="str">
            <v>Trading</v>
          </cell>
          <cell r="P98" t="str">
            <v>Power Trading</v>
          </cell>
          <cell r="Q98" t="str">
            <v>Nepool Trading</v>
          </cell>
          <cell r="R98" t="str">
            <v>Nepool Fixed Price</v>
          </cell>
          <cell r="S98" t="str">
            <v>Nepool Fixed Price</v>
          </cell>
          <cell r="T98" t="str">
            <v>NEPLMED</v>
          </cell>
          <cell r="U98" t="str">
            <v>Power</v>
          </cell>
          <cell r="V98" t="str">
            <v>Nepool Fixed Price Portfolio</v>
          </cell>
        </row>
        <row r="99">
          <cell r="A99" t="str">
            <v>NEVNEPL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 t="str">
            <v>Trading</v>
          </cell>
          <cell r="P99" t="str">
            <v>Power Trading</v>
          </cell>
          <cell r="Q99" t="str">
            <v>Nepool Trading</v>
          </cell>
          <cell r="R99" t="str">
            <v>Nepool Fixed Price</v>
          </cell>
          <cell r="S99" t="str">
            <v>Nepool Fixed Price</v>
          </cell>
          <cell r="T99" t="str">
            <v>NEVNEPL</v>
          </cell>
          <cell r="U99" t="str">
            <v>Power</v>
          </cell>
          <cell r="V99" t="str">
            <v>Nepool Fixed Price Portfolio</v>
          </cell>
        </row>
        <row r="100">
          <cell r="A100" t="str">
            <v>JADOPT</v>
          </cell>
          <cell r="B100">
            <v>50130</v>
          </cell>
          <cell r="C100">
            <v>-3272</v>
          </cell>
          <cell r="D100">
            <v>0</v>
          </cell>
          <cell r="I100">
            <v>0</v>
          </cell>
          <cell r="K100">
            <v>46858</v>
          </cell>
          <cell r="L100">
            <v>46858</v>
          </cell>
          <cell r="M100">
            <v>46858</v>
          </cell>
          <cell r="N100">
            <v>46858</v>
          </cell>
          <cell r="O100" t="str">
            <v>Trading</v>
          </cell>
          <cell r="P100" t="str">
            <v>Power Trading</v>
          </cell>
          <cell r="Q100" t="str">
            <v>Nepool Trading</v>
          </cell>
          <cell r="R100" t="str">
            <v>Nepool Vol</v>
          </cell>
          <cell r="S100" t="str">
            <v>Nepool Vol</v>
          </cell>
          <cell r="T100" t="str">
            <v>JADOPT</v>
          </cell>
          <cell r="U100" t="str">
            <v>Power</v>
          </cell>
          <cell r="V100" t="str">
            <v>Nepool Vol Portfolio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 t="str">
            <v>Trading</v>
          </cell>
          <cell r="P101" t="str">
            <v>Power Trading</v>
          </cell>
          <cell r="Q101" t="str">
            <v>Nepool Trading</v>
          </cell>
          <cell r="R101" t="str">
            <v>Nepool Vol</v>
          </cell>
          <cell r="S101" t="str">
            <v>Nepool Vol</v>
          </cell>
          <cell r="T101" t="str">
            <v>JAMOPT</v>
          </cell>
          <cell r="U101" t="str">
            <v>Power</v>
          </cell>
          <cell r="V101" t="str">
            <v>Nepool Vol Portfolio</v>
          </cell>
        </row>
        <row r="102">
          <cell r="A102" t="str">
            <v>SMNEPOOL</v>
          </cell>
          <cell r="B102">
            <v>0</v>
          </cell>
          <cell r="C102">
            <v>0</v>
          </cell>
          <cell r="D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 t="str">
            <v>Trading</v>
          </cell>
          <cell r="P102" t="str">
            <v>Power Trading</v>
          </cell>
          <cell r="Q102" t="str">
            <v>Nepool Trading</v>
          </cell>
          <cell r="R102" t="str">
            <v>Nepool Vol</v>
          </cell>
          <cell r="S102" t="str">
            <v>Nepool Vol</v>
          </cell>
          <cell r="T102" t="str">
            <v>SMNEPOOL</v>
          </cell>
          <cell r="U102" t="str">
            <v>Power</v>
          </cell>
          <cell r="V102" t="str">
            <v>Nepool Vol Portfolio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 t="str">
            <v>Trading</v>
          </cell>
          <cell r="P103" t="str">
            <v>Power Trading</v>
          </cell>
          <cell r="Q103" t="str">
            <v>Nepool Trading</v>
          </cell>
          <cell r="R103" t="str">
            <v>Nepool Vol</v>
          </cell>
          <cell r="S103" t="str">
            <v>Nepool Vol</v>
          </cell>
          <cell r="T103" t="str">
            <v>JAED</v>
          </cell>
          <cell r="U103" t="str">
            <v>Power</v>
          </cell>
          <cell r="V103" t="str">
            <v>Nepool Vol Portfolio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 t="str">
            <v>Trading</v>
          </cell>
          <cell r="P104" t="str">
            <v>Power Trading</v>
          </cell>
          <cell r="Q104" t="str">
            <v>Nepool Trading</v>
          </cell>
          <cell r="R104" t="str">
            <v>Nepool Vol</v>
          </cell>
          <cell r="S104" t="str">
            <v>Nepool Vol</v>
          </cell>
          <cell r="T104" t="str">
            <v>JAPNLXFR</v>
          </cell>
          <cell r="U104" t="str">
            <v>Power</v>
          </cell>
          <cell r="V104" t="str">
            <v>Nepool Vol Portfolio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 t="str">
            <v>Trading</v>
          </cell>
          <cell r="P105" t="str">
            <v>Power Trading</v>
          </cell>
          <cell r="Q105" t="str">
            <v>Nepool Trading</v>
          </cell>
          <cell r="R105" t="str">
            <v>Nepool Vol</v>
          </cell>
          <cell r="S105" t="str">
            <v>Nepool Vol</v>
          </cell>
          <cell r="T105" t="str">
            <v>SM3ED</v>
          </cell>
          <cell r="U105" t="str">
            <v>Power</v>
          </cell>
          <cell r="V105" t="str">
            <v>Nepool Vol Portfolio</v>
          </cell>
        </row>
        <row r="106">
          <cell r="A106" t="str">
            <v>MUNEPOOL</v>
          </cell>
          <cell r="B106">
            <v>163119</v>
          </cell>
          <cell r="C106">
            <v>-5064</v>
          </cell>
          <cell r="D106">
            <v>0</v>
          </cell>
          <cell r="K106">
            <v>158055</v>
          </cell>
          <cell r="L106">
            <v>158055</v>
          </cell>
          <cell r="M106">
            <v>158055</v>
          </cell>
          <cell r="N106">
            <v>158055</v>
          </cell>
          <cell r="O106" t="str">
            <v>Trading</v>
          </cell>
          <cell r="P106" t="str">
            <v>Power Trading</v>
          </cell>
          <cell r="Q106" t="str">
            <v>Nepool Trading</v>
          </cell>
          <cell r="R106" t="str">
            <v>Nepool Cash</v>
          </cell>
          <cell r="S106" t="str">
            <v>Nepool Cash</v>
          </cell>
          <cell r="T106" t="str">
            <v>MUNEPOOL</v>
          </cell>
          <cell r="U106" t="str">
            <v>Power</v>
          </cell>
          <cell r="V106" t="str">
            <v>Nepool Cash Portfolio</v>
          </cell>
        </row>
        <row r="107">
          <cell r="A107" t="str">
            <v>BHNYPP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 t="str">
            <v>Trading</v>
          </cell>
          <cell r="P107" t="str">
            <v>Power Trading</v>
          </cell>
          <cell r="Q107" t="str">
            <v>New York Trading</v>
          </cell>
          <cell r="R107" t="str">
            <v>NYPP Fixed Price</v>
          </cell>
          <cell r="S107" t="str">
            <v>NYPP Fixed Price</v>
          </cell>
          <cell r="T107" t="str">
            <v>BHNYPP</v>
          </cell>
          <cell r="U107" t="str">
            <v>Power</v>
          </cell>
          <cell r="V107" t="str">
            <v>NYPP Fixed Price Portfolio</v>
          </cell>
        </row>
        <row r="108">
          <cell r="A108" t="str">
            <v>CPNYPP</v>
          </cell>
          <cell r="B108">
            <v>-147</v>
          </cell>
          <cell r="C108">
            <v>0</v>
          </cell>
          <cell r="D108">
            <v>0</v>
          </cell>
          <cell r="K108">
            <v>-147</v>
          </cell>
          <cell r="L108">
            <v>-147</v>
          </cell>
          <cell r="M108">
            <v>-147</v>
          </cell>
          <cell r="N108">
            <v>-147</v>
          </cell>
          <cell r="O108" t="str">
            <v>Trading</v>
          </cell>
          <cell r="P108" t="str">
            <v>Power Trading</v>
          </cell>
          <cell r="Q108" t="str">
            <v>New York Trading</v>
          </cell>
          <cell r="R108" t="str">
            <v>NYPP Fixed Price</v>
          </cell>
          <cell r="S108" t="str">
            <v>NYPP Fixed Price</v>
          </cell>
          <cell r="T108" t="str">
            <v>CPNYPP</v>
          </cell>
          <cell r="U108" t="str">
            <v>Power</v>
          </cell>
          <cell r="V108" t="str">
            <v>NYPP Fixed Price Portfolio</v>
          </cell>
        </row>
        <row r="109">
          <cell r="A109" t="str">
            <v>NYHDG</v>
          </cell>
          <cell r="B109">
            <v>552902</v>
          </cell>
          <cell r="C109">
            <v>-4818</v>
          </cell>
          <cell r="D109">
            <v>0</v>
          </cell>
          <cell r="K109">
            <v>548084</v>
          </cell>
          <cell r="L109">
            <v>548084</v>
          </cell>
          <cell r="M109">
            <v>548084</v>
          </cell>
          <cell r="N109">
            <v>548084</v>
          </cell>
          <cell r="O109" t="str">
            <v>Trading</v>
          </cell>
          <cell r="P109" t="str">
            <v>Power Trading</v>
          </cell>
          <cell r="Q109" t="str">
            <v>New York Trading</v>
          </cell>
          <cell r="R109" t="str">
            <v>NYPP Fixed Price</v>
          </cell>
          <cell r="S109" t="str">
            <v>NYPP Fixed Price</v>
          </cell>
          <cell r="T109" t="str">
            <v>NYHDG</v>
          </cell>
          <cell r="U109" t="str">
            <v>Power</v>
          </cell>
          <cell r="V109" t="str">
            <v>NYPP Fixed Price Portfolio</v>
          </cell>
        </row>
        <row r="110">
          <cell r="A110" t="str">
            <v>NYNGHDG</v>
          </cell>
          <cell r="B110">
            <v>11857</v>
          </cell>
          <cell r="C110">
            <v>0</v>
          </cell>
          <cell r="D110">
            <v>0</v>
          </cell>
          <cell r="K110">
            <v>11857</v>
          </cell>
          <cell r="L110">
            <v>11857</v>
          </cell>
          <cell r="M110">
            <v>11857</v>
          </cell>
          <cell r="N110">
            <v>11857</v>
          </cell>
          <cell r="O110" t="str">
            <v>Trading</v>
          </cell>
          <cell r="P110" t="str">
            <v>Power Trading</v>
          </cell>
          <cell r="Q110" t="str">
            <v>New York Trading</v>
          </cell>
          <cell r="R110" t="str">
            <v>NYPP Fixed Price</v>
          </cell>
          <cell r="S110" t="str">
            <v>NYPP Fixed Price</v>
          </cell>
          <cell r="T110" t="str">
            <v>NYNGHDG</v>
          </cell>
          <cell r="U110" t="str">
            <v>Power</v>
          </cell>
          <cell r="V110" t="str">
            <v>NYPP Fixed Price Portfolio</v>
          </cell>
        </row>
        <row r="111">
          <cell r="A111" t="str">
            <v>NYPP2ED</v>
          </cell>
          <cell r="B111">
            <v>77364</v>
          </cell>
          <cell r="C111">
            <v>0</v>
          </cell>
          <cell r="D111">
            <v>0</v>
          </cell>
          <cell r="K111">
            <v>77364</v>
          </cell>
          <cell r="L111">
            <v>77364</v>
          </cell>
          <cell r="M111">
            <v>77364</v>
          </cell>
          <cell r="N111">
            <v>77364</v>
          </cell>
          <cell r="O111" t="str">
            <v>Trading</v>
          </cell>
          <cell r="P111" t="str">
            <v>Power Trading</v>
          </cell>
          <cell r="Q111" t="str">
            <v>New York Trading</v>
          </cell>
          <cell r="R111" t="str">
            <v>NYPP Fixed Price</v>
          </cell>
          <cell r="S111" t="str">
            <v>NYPP Fixed Price</v>
          </cell>
          <cell r="T111" t="str">
            <v>NYPP2ED</v>
          </cell>
          <cell r="U111" t="str">
            <v>Power</v>
          </cell>
          <cell r="V111" t="str">
            <v>NYPP Fixed Price Portfolio</v>
          </cell>
        </row>
        <row r="112">
          <cell r="A112" t="str">
            <v>NYVOLHDG</v>
          </cell>
          <cell r="B112">
            <v>7447</v>
          </cell>
          <cell r="C112">
            <v>0</v>
          </cell>
          <cell r="D112">
            <v>0</v>
          </cell>
          <cell r="K112">
            <v>7447</v>
          </cell>
          <cell r="L112">
            <v>7447</v>
          </cell>
          <cell r="M112">
            <v>7447</v>
          </cell>
          <cell r="N112">
            <v>7447</v>
          </cell>
          <cell r="O112" t="str">
            <v>Trading</v>
          </cell>
          <cell r="P112" t="str">
            <v>Power Trading</v>
          </cell>
          <cell r="Q112" t="str">
            <v>New York Trading</v>
          </cell>
          <cell r="R112" t="str">
            <v>NYPP Fixed Price</v>
          </cell>
          <cell r="S112" t="str">
            <v>NYPP Fixed Price</v>
          </cell>
          <cell r="T112" t="str">
            <v>NYVOLHDG</v>
          </cell>
          <cell r="U112" t="str">
            <v>Power</v>
          </cell>
          <cell r="V112" t="str">
            <v>NYPP Fixed Price Portfolio</v>
          </cell>
        </row>
        <row r="113">
          <cell r="A113" t="str">
            <v>BAED</v>
          </cell>
          <cell r="B113">
            <v>0</v>
          </cell>
          <cell r="C113">
            <v>0</v>
          </cell>
          <cell r="D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 t="str">
            <v>Trading</v>
          </cell>
          <cell r="P113" t="str">
            <v>Power Trading</v>
          </cell>
          <cell r="Q113" t="str">
            <v>New York Trading</v>
          </cell>
          <cell r="R113" t="str">
            <v>NYPP Fixed Price</v>
          </cell>
          <cell r="S113" t="str">
            <v>NYPP Fixed Price</v>
          </cell>
          <cell r="T113" t="str">
            <v>BAED</v>
          </cell>
          <cell r="U113" t="str">
            <v>Power</v>
          </cell>
          <cell r="V113" t="str">
            <v>NYPP Fixed Price Portfolio</v>
          </cell>
        </row>
        <row r="114">
          <cell r="A114" t="str">
            <v>BANEPOOL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 t="str">
            <v>Trading</v>
          </cell>
          <cell r="P114" t="str">
            <v>Power Trading</v>
          </cell>
          <cell r="Q114" t="str">
            <v>New York Trading</v>
          </cell>
          <cell r="R114" t="str">
            <v>NYPP Fixed Price</v>
          </cell>
          <cell r="S114" t="str">
            <v>NYPP Fixed Price</v>
          </cell>
          <cell r="T114" t="str">
            <v>BANEPOOL</v>
          </cell>
          <cell r="U114" t="str">
            <v>Power</v>
          </cell>
          <cell r="V114" t="str">
            <v>NYPP Fixed Price Portfolio</v>
          </cell>
        </row>
        <row r="115">
          <cell r="A115" t="str">
            <v>BANG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 t="str">
            <v>Trading</v>
          </cell>
          <cell r="P115" t="str">
            <v>Power Trading</v>
          </cell>
          <cell r="Q115" t="str">
            <v>New York Trading</v>
          </cell>
          <cell r="R115" t="str">
            <v>NYPP Fixed Price</v>
          </cell>
          <cell r="S115" t="str">
            <v>NYPP Fixed Price</v>
          </cell>
          <cell r="T115" t="str">
            <v>BANG</v>
          </cell>
          <cell r="U115" t="str">
            <v>Power</v>
          </cell>
          <cell r="V115" t="str">
            <v>NYPP Fixed Price Portfolio</v>
          </cell>
        </row>
        <row r="116">
          <cell r="A116" t="str">
            <v>BANYPP</v>
          </cell>
          <cell r="B116">
            <v>-148</v>
          </cell>
          <cell r="C116">
            <v>0</v>
          </cell>
          <cell r="D116">
            <v>0</v>
          </cell>
          <cell r="K116">
            <v>-148</v>
          </cell>
          <cell r="L116">
            <v>-148</v>
          </cell>
          <cell r="M116">
            <v>-148</v>
          </cell>
          <cell r="N116">
            <v>-148</v>
          </cell>
          <cell r="O116" t="str">
            <v>Trading</v>
          </cell>
          <cell r="P116" t="str">
            <v>Power Trading</v>
          </cell>
          <cell r="Q116" t="str">
            <v>New York Trading</v>
          </cell>
          <cell r="R116" t="str">
            <v>NYPP Fixed Price</v>
          </cell>
          <cell r="S116" t="str">
            <v>NYPP Fixed Price</v>
          </cell>
          <cell r="T116" t="str">
            <v>BANYPP</v>
          </cell>
          <cell r="U116" t="str">
            <v>Power</v>
          </cell>
          <cell r="V116" t="str">
            <v>NYPP Fixed Price Portfolio</v>
          </cell>
        </row>
        <row r="117">
          <cell r="A117" t="str">
            <v>BAPJM</v>
          </cell>
          <cell r="B117">
            <v>-1</v>
          </cell>
          <cell r="C117">
            <v>0</v>
          </cell>
          <cell r="D117">
            <v>0</v>
          </cell>
          <cell r="K117">
            <v>-1</v>
          </cell>
          <cell r="L117">
            <v>-1</v>
          </cell>
          <cell r="M117">
            <v>-1</v>
          </cell>
          <cell r="N117">
            <v>-1</v>
          </cell>
          <cell r="O117" t="str">
            <v>Trading</v>
          </cell>
          <cell r="P117" t="str">
            <v>Power Trading</v>
          </cell>
          <cell r="Q117" t="str">
            <v>New York Trading</v>
          </cell>
          <cell r="R117" t="str">
            <v>NYPP Fixed Price</v>
          </cell>
          <cell r="S117" t="str">
            <v>NYPP Fixed Price</v>
          </cell>
          <cell r="T117" t="str">
            <v>BAPJM</v>
          </cell>
          <cell r="U117" t="str">
            <v>Power</v>
          </cell>
          <cell r="V117" t="str">
            <v>NYPP Fixed Price Portfolio</v>
          </cell>
        </row>
        <row r="118">
          <cell r="A118" t="str">
            <v>BAPNLXFR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 t="str">
            <v>Trading</v>
          </cell>
          <cell r="P118" t="str">
            <v>Power Trading</v>
          </cell>
          <cell r="Q118" t="str">
            <v>New York Trading</v>
          </cell>
          <cell r="R118" t="str">
            <v>NYPP Fixed Price</v>
          </cell>
          <cell r="S118" t="str">
            <v>NYPP Fixed Price</v>
          </cell>
          <cell r="T118" t="str">
            <v>BAPNLXFR</v>
          </cell>
          <cell r="U118" t="str">
            <v>Power</v>
          </cell>
          <cell r="V118" t="str">
            <v>NYPP Fixed Price Portfolio</v>
          </cell>
        </row>
        <row r="119">
          <cell r="A119" t="str">
            <v>MCHQ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 t="str">
            <v>Trading</v>
          </cell>
          <cell r="P119" t="str">
            <v>Power Trading</v>
          </cell>
          <cell r="Q119" t="str">
            <v>New York Trading</v>
          </cell>
          <cell r="R119" t="str">
            <v>NYPP Fixed Price</v>
          </cell>
          <cell r="S119" t="str">
            <v>NYPP Fixed Price</v>
          </cell>
          <cell r="T119" t="str">
            <v>MCHQ</v>
          </cell>
          <cell r="U119" t="str">
            <v>Power</v>
          </cell>
          <cell r="V119" t="str">
            <v>NYPP Fixed Price Portfolio</v>
          </cell>
        </row>
        <row r="120">
          <cell r="A120" t="str">
            <v>JKHDG</v>
          </cell>
          <cell r="B120">
            <v>-380</v>
          </cell>
          <cell r="C120">
            <v>0</v>
          </cell>
          <cell r="D120">
            <v>0</v>
          </cell>
          <cell r="K120">
            <v>-380</v>
          </cell>
          <cell r="L120">
            <v>-380</v>
          </cell>
          <cell r="M120">
            <v>-380</v>
          </cell>
          <cell r="N120">
            <v>-380</v>
          </cell>
          <cell r="O120" t="str">
            <v>Trading</v>
          </cell>
          <cell r="P120" t="str">
            <v>Power Trading</v>
          </cell>
          <cell r="Q120" t="str">
            <v>New York Trading</v>
          </cell>
          <cell r="R120" t="str">
            <v>NYPP Fixed Price</v>
          </cell>
          <cell r="S120" t="str">
            <v>NYPP Fixed Price</v>
          </cell>
          <cell r="T120" t="str">
            <v>JKHDG</v>
          </cell>
          <cell r="U120" t="str">
            <v>Power</v>
          </cell>
          <cell r="V120" t="str">
            <v>NYPP Fixed Price Portfolio</v>
          </cell>
        </row>
        <row r="121">
          <cell r="A121" t="str">
            <v>JKVOL</v>
          </cell>
          <cell r="B121">
            <v>0</v>
          </cell>
          <cell r="C121">
            <v>0</v>
          </cell>
          <cell r="D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 t="str">
            <v>Trading</v>
          </cell>
          <cell r="P121" t="str">
            <v>Power Trading</v>
          </cell>
          <cell r="Q121" t="str">
            <v>New York Trading</v>
          </cell>
          <cell r="R121" t="str">
            <v>NYPP Fixed Price</v>
          </cell>
          <cell r="S121" t="str">
            <v>NYPP Fixed Price</v>
          </cell>
          <cell r="T121" t="str">
            <v>JKVOL</v>
          </cell>
          <cell r="U121" t="str">
            <v>Power</v>
          </cell>
          <cell r="V121" t="str">
            <v>NYPP Fixed Price Portfolio</v>
          </cell>
        </row>
        <row r="122">
          <cell r="A122" t="str">
            <v>SKNYPP</v>
          </cell>
          <cell r="B122">
            <v>68</v>
          </cell>
          <cell r="C122">
            <v>0</v>
          </cell>
          <cell r="D122">
            <v>0</v>
          </cell>
          <cell r="K122">
            <v>68</v>
          </cell>
          <cell r="L122">
            <v>68</v>
          </cell>
          <cell r="M122">
            <v>68</v>
          </cell>
          <cell r="N122">
            <v>68</v>
          </cell>
          <cell r="O122" t="str">
            <v>Trading</v>
          </cell>
          <cell r="P122" t="str">
            <v>Power Trading</v>
          </cell>
          <cell r="Q122" t="str">
            <v>New York Trading</v>
          </cell>
          <cell r="R122" t="str">
            <v>NYPP Fixed Price</v>
          </cell>
          <cell r="S122" t="str">
            <v>NYPP Fixed Price</v>
          </cell>
          <cell r="T122" t="str">
            <v>SKNYPP</v>
          </cell>
          <cell r="U122" t="str">
            <v>Power</v>
          </cell>
          <cell r="V122" t="str">
            <v>NYPP Fixed Price Portfolio</v>
          </cell>
        </row>
        <row r="123">
          <cell r="A123" t="str">
            <v>CFNYPP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 t="str">
            <v>Trading</v>
          </cell>
          <cell r="P123" t="str">
            <v>Power Trading</v>
          </cell>
          <cell r="Q123" t="str">
            <v>New York Trading</v>
          </cell>
          <cell r="R123" t="str">
            <v>NYPP Fixed Price</v>
          </cell>
          <cell r="S123" t="str">
            <v>NYPP Fixed Price</v>
          </cell>
          <cell r="T123" t="str">
            <v>CFNYPP</v>
          </cell>
          <cell r="U123" t="str">
            <v>Power</v>
          </cell>
          <cell r="V123" t="str">
            <v>NYPP Fixed Price Portfolio</v>
          </cell>
        </row>
        <row r="124">
          <cell r="A124" t="str">
            <v>BABORALX</v>
          </cell>
          <cell r="B124">
            <v>52467</v>
          </cell>
          <cell r="C124">
            <v>0</v>
          </cell>
          <cell r="D124">
            <v>0</v>
          </cell>
          <cell r="K124">
            <v>52467</v>
          </cell>
          <cell r="L124">
            <v>52467</v>
          </cell>
          <cell r="M124">
            <v>52467</v>
          </cell>
          <cell r="N124">
            <v>52467</v>
          </cell>
          <cell r="O124" t="str">
            <v>Trading</v>
          </cell>
          <cell r="P124" t="str">
            <v>Power Trading</v>
          </cell>
          <cell r="Q124" t="str">
            <v>New York Trading</v>
          </cell>
          <cell r="R124" t="str">
            <v>NYPP Fixed Price</v>
          </cell>
          <cell r="S124" t="str">
            <v>NYPP Fixed Price</v>
          </cell>
          <cell r="T124" t="str">
            <v>BABORALX</v>
          </cell>
          <cell r="U124" t="str">
            <v>Power</v>
          </cell>
          <cell r="V124" t="str">
            <v>NYPP Fixed Price Portfolio</v>
          </cell>
        </row>
        <row r="125">
          <cell r="A125" t="str">
            <v>BANYDART</v>
          </cell>
          <cell r="B125">
            <v>10348</v>
          </cell>
          <cell r="C125">
            <v>0</v>
          </cell>
          <cell r="K125">
            <v>10348</v>
          </cell>
          <cell r="L125">
            <v>10348</v>
          </cell>
          <cell r="M125">
            <v>10348</v>
          </cell>
          <cell r="N125">
            <v>10348</v>
          </cell>
          <cell r="O125" t="str">
            <v>Trading</v>
          </cell>
          <cell r="P125" t="str">
            <v>Power Trading</v>
          </cell>
          <cell r="Q125" t="str">
            <v>New York Trading</v>
          </cell>
          <cell r="R125" t="str">
            <v>NYPP Fixed Price</v>
          </cell>
          <cell r="S125" t="str">
            <v>NYPP Fixed Price</v>
          </cell>
          <cell r="T125" t="str">
            <v>BANYDART</v>
          </cell>
          <cell r="U125" t="str">
            <v>Power</v>
          </cell>
          <cell r="V125" t="str">
            <v>NYPP Fixed Price Portfolio</v>
          </cell>
        </row>
        <row r="126">
          <cell r="A126" t="str">
            <v>DMCARR</v>
          </cell>
          <cell r="B126">
            <v>-164334</v>
          </cell>
          <cell r="C126">
            <v>-50</v>
          </cell>
          <cell r="D126">
            <v>0</v>
          </cell>
          <cell r="K126">
            <v>-164384</v>
          </cell>
          <cell r="L126">
            <v>-164384</v>
          </cell>
          <cell r="M126">
            <v>-164384</v>
          </cell>
          <cell r="N126">
            <v>-164384</v>
          </cell>
          <cell r="O126" t="str">
            <v>Trading</v>
          </cell>
          <cell r="P126" t="str">
            <v>Power Trading</v>
          </cell>
          <cell r="Q126" t="str">
            <v>New York Trading</v>
          </cell>
          <cell r="R126" t="str">
            <v>NYPP Fixed Price</v>
          </cell>
          <cell r="S126" t="str">
            <v>NYPP Fixed Price</v>
          </cell>
          <cell r="T126" t="str">
            <v>DMCARR</v>
          </cell>
          <cell r="U126" t="str">
            <v>Power</v>
          </cell>
          <cell r="V126" t="str">
            <v>NYPP Fixed Price Portfolio</v>
          </cell>
        </row>
        <row r="127">
          <cell r="A127" t="str">
            <v>NEVNYPP</v>
          </cell>
          <cell r="B127">
            <v>-3056</v>
          </cell>
          <cell r="C127">
            <v>0</v>
          </cell>
          <cell r="D127">
            <v>0</v>
          </cell>
          <cell r="K127">
            <v>-3056</v>
          </cell>
          <cell r="L127">
            <v>-3056</v>
          </cell>
          <cell r="M127">
            <v>-3056</v>
          </cell>
          <cell r="N127">
            <v>-3056</v>
          </cell>
          <cell r="O127" t="str">
            <v>Trading</v>
          </cell>
          <cell r="P127" t="str">
            <v>Power Trading</v>
          </cell>
          <cell r="Q127" t="str">
            <v>New York Trading</v>
          </cell>
          <cell r="R127" t="str">
            <v>NYPP Fixed Price</v>
          </cell>
          <cell r="S127" t="str">
            <v>NYPP Fixed Price</v>
          </cell>
          <cell r="T127" t="str">
            <v>NEVNYPP</v>
          </cell>
          <cell r="U127" t="str">
            <v>Power</v>
          </cell>
          <cell r="V127" t="str">
            <v>NYPP Fixed Price Portfolio</v>
          </cell>
        </row>
        <row r="128">
          <cell r="A128" t="str">
            <v>NYHQ</v>
          </cell>
          <cell r="B128">
            <v>17586</v>
          </cell>
          <cell r="C128">
            <v>0</v>
          </cell>
          <cell r="D128">
            <v>0</v>
          </cell>
          <cell r="K128">
            <v>17586</v>
          </cell>
          <cell r="L128">
            <v>17586</v>
          </cell>
          <cell r="M128">
            <v>17586</v>
          </cell>
          <cell r="N128">
            <v>17586</v>
          </cell>
          <cell r="O128" t="str">
            <v>Trading</v>
          </cell>
          <cell r="P128" t="str">
            <v>Power Trading</v>
          </cell>
          <cell r="Q128" t="str">
            <v>New York Trading</v>
          </cell>
          <cell r="R128" t="str">
            <v>NYPP Fixed Price</v>
          </cell>
          <cell r="S128" t="str">
            <v>NYPP Fixed Price</v>
          </cell>
          <cell r="T128" t="str">
            <v>NYHQ</v>
          </cell>
          <cell r="U128" t="str">
            <v>Power</v>
          </cell>
          <cell r="V128" t="str">
            <v>NYPP Fixed Price Portfolio</v>
          </cell>
        </row>
        <row r="129">
          <cell r="A129" t="str">
            <v>NYPNLXFR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 t="str">
            <v>Trading</v>
          </cell>
          <cell r="P129" t="str">
            <v>Power Trading</v>
          </cell>
          <cell r="Q129" t="str">
            <v>New York Trading</v>
          </cell>
          <cell r="R129" t="str">
            <v>NYPP Fixed Price</v>
          </cell>
          <cell r="S129" t="str">
            <v>NYPP Fixed Price</v>
          </cell>
          <cell r="T129" t="str">
            <v>NYPNLXFR</v>
          </cell>
          <cell r="U129" t="str">
            <v>Power</v>
          </cell>
          <cell r="V129" t="str">
            <v>NYPP Fixed Price Portfolio</v>
          </cell>
        </row>
        <row r="130">
          <cell r="A130" t="str">
            <v>RRNYPP</v>
          </cell>
          <cell r="B130">
            <v>6538</v>
          </cell>
          <cell r="C130">
            <v>0</v>
          </cell>
          <cell r="D130">
            <v>0</v>
          </cell>
          <cell r="K130">
            <v>6538</v>
          </cell>
          <cell r="L130">
            <v>6538</v>
          </cell>
          <cell r="M130">
            <v>6538</v>
          </cell>
          <cell r="N130">
            <v>6538</v>
          </cell>
          <cell r="O130" t="str">
            <v>Trading</v>
          </cell>
          <cell r="P130" t="str">
            <v>Power Trading</v>
          </cell>
          <cell r="Q130" t="str">
            <v>New York Trading</v>
          </cell>
          <cell r="R130" t="str">
            <v>NYPP Fixed Price</v>
          </cell>
          <cell r="S130" t="str">
            <v>NYPP Fixed Price</v>
          </cell>
          <cell r="T130" t="str">
            <v>RRNYPP</v>
          </cell>
          <cell r="U130" t="str">
            <v>Power</v>
          </cell>
          <cell r="V130" t="str">
            <v>NYPP Fixed Price Portfolio</v>
          </cell>
        </row>
        <row r="131">
          <cell r="A131" t="str">
            <v>RRTRANS</v>
          </cell>
          <cell r="B131">
            <v>-1092759</v>
          </cell>
          <cell r="C131">
            <v>0</v>
          </cell>
          <cell r="D131">
            <v>0</v>
          </cell>
          <cell r="I131">
            <v>-971232</v>
          </cell>
          <cell r="K131">
            <v>-2063991</v>
          </cell>
          <cell r="L131">
            <v>-2063991</v>
          </cell>
          <cell r="M131">
            <v>-2063991</v>
          </cell>
          <cell r="N131">
            <v>-2063991</v>
          </cell>
          <cell r="O131" t="str">
            <v>Trading</v>
          </cell>
          <cell r="P131" t="str">
            <v>Power Trading</v>
          </cell>
          <cell r="Q131" t="str">
            <v>New York Trading</v>
          </cell>
          <cell r="R131" t="str">
            <v>NYPP Fixed Price</v>
          </cell>
          <cell r="S131" t="str">
            <v>NYPP Fixed Price</v>
          </cell>
          <cell r="T131" t="str">
            <v>RRTRANS</v>
          </cell>
          <cell r="U131" t="str">
            <v>Power</v>
          </cell>
          <cell r="V131" t="str">
            <v>NYPP Fixed Price Portfolio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 t="str">
            <v>Trading</v>
          </cell>
          <cell r="P132" t="str">
            <v>Power Trading</v>
          </cell>
          <cell r="Q132" t="str">
            <v>New York Trading</v>
          </cell>
          <cell r="R132" t="str">
            <v>NYPP Fixed Price</v>
          </cell>
          <cell r="S132" t="str">
            <v>NYPP Fixed Price</v>
          </cell>
          <cell r="T132" t="str">
            <v>SMPJMPHY</v>
          </cell>
          <cell r="U132" t="str">
            <v>Power</v>
          </cell>
          <cell r="V132" t="str">
            <v>NYPP Fixed Price Portfolio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 t="str">
            <v>Trading</v>
          </cell>
          <cell r="P133" t="str">
            <v>Power Trading</v>
          </cell>
          <cell r="Q133" t="str">
            <v>New York Trading</v>
          </cell>
          <cell r="R133" t="str">
            <v>NYPP Fixed Price</v>
          </cell>
          <cell r="S133" t="str">
            <v>NYPP Fixed Price</v>
          </cell>
          <cell r="T133" t="str">
            <v>NYPPMED</v>
          </cell>
          <cell r="U133" t="str">
            <v>Power</v>
          </cell>
          <cell r="V133" t="str">
            <v>NYPP Fixed Price Portfolio</v>
          </cell>
        </row>
        <row r="134">
          <cell r="A134" t="str">
            <v>JANYPP</v>
          </cell>
          <cell r="B134">
            <v>-19070</v>
          </cell>
          <cell r="C134">
            <v>0</v>
          </cell>
          <cell r="D134">
            <v>0</v>
          </cell>
          <cell r="K134">
            <v>-19070</v>
          </cell>
          <cell r="L134">
            <v>-19070</v>
          </cell>
          <cell r="M134">
            <v>-19070</v>
          </cell>
          <cell r="N134">
            <v>-19070</v>
          </cell>
          <cell r="O134" t="str">
            <v>Trading</v>
          </cell>
          <cell r="P134" t="str">
            <v>Power Trading</v>
          </cell>
          <cell r="Q134" t="str">
            <v>New York Trading</v>
          </cell>
          <cell r="R134" t="str">
            <v>NYPP Vol</v>
          </cell>
          <cell r="S134" t="str">
            <v>NYPP Vol</v>
          </cell>
          <cell r="T134" t="str">
            <v>JANYPP</v>
          </cell>
          <cell r="U134" t="str">
            <v>Power</v>
          </cell>
          <cell r="V134" t="str">
            <v>NYPP Vol Portfolio</v>
          </cell>
        </row>
        <row r="135">
          <cell r="A135" t="str">
            <v>SMNYPP</v>
          </cell>
          <cell r="B135">
            <v>1</v>
          </cell>
          <cell r="C135">
            <v>0</v>
          </cell>
          <cell r="D135">
            <v>0</v>
          </cell>
          <cell r="K135">
            <v>1</v>
          </cell>
          <cell r="L135">
            <v>1</v>
          </cell>
          <cell r="M135">
            <v>1</v>
          </cell>
          <cell r="N135">
            <v>1</v>
          </cell>
          <cell r="O135" t="str">
            <v>Trading</v>
          </cell>
          <cell r="P135" t="str">
            <v>Power Trading</v>
          </cell>
          <cell r="Q135" t="str">
            <v>New York Trading</v>
          </cell>
          <cell r="R135" t="str">
            <v>NYPP Vol</v>
          </cell>
          <cell r="S135" t="str">
            <v>NYPP Vol</v>
          </cell>
          <cell r="T135" t="str">
            <v>SMNYPP</v>
          </cell>
          <cell r="U135" t="str">
            <v>Power</v>
          </cell>
          <cell r="V135" t="str">
            <v>NYPP Vol Portfolio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 t="str">
            <v>Trading</v>
          </cell>
          <cell r="P136" t="str">
            <v>Power Trading</v>
          </cell>
          <cell r="Q136" t="str">
            <v>New York Trading</v>
          </cell>
          <cell r="R136" t="str">
            <v>NYPP Vol</v>
          </cell>
          <cell r="S136" t="str">
            <v>NYPP Vol</v>
          </cell>
          <cell r="T136" t="str">
            <v>JA2ED</v>
          </cell>
          <cell r="U136" t="str">
            <v>Power</v>
          </cell>
          <cell r="V136" t="str">
            <v>NYPP Vol Portfolio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 t="str">
            <v>Trading</v>
          </cell>
          <cell r="P137" t="str">
            <v>Power Trading</v>
          </cell>
          <cell r="Q137" t="str">
            <v>New York Trading</v>
          </cell>
          <cell r="R137" t="str">
            <v>NYPP Vol</v>
          </cell>
          <cell r="S137" t="str">
            <v>NYPP Vol</v>
          </cell>
          <cell r="T137" t="str">
            <v>SM4ED</v>
          </cell>
          <cell r="U137" t="str">
            <v>Power</v>
          </cell>
          <cell r="V137" t="str">
            <v>NYPP Vol Portfolio</v>
          </cell>
        </row>
        <row r="138">
          <cell r="A138" t="str">
            <v>NYCASH</v>
          </cell>
          <cell r="B138">
            <v>82775</v>
          </cell>
          <cell r="C138">
            <v>-902</v>
          </cell>
          <cell r="D138">
            <v>0</v>
          </cell>
          <cell r="K138">
            <v>81873</v>
          </cell>
          <cell r="L138">
            <v>81873</v>
          </cell>
          <cell r="M138">
            <v>81873</v>
          </cell>
          <cell r="N138">
            <v>81873</v>
          </cell>
          <cell r="O138" t="str">
            <v>Trading</v>
          </cell>
          <cell r="P138" t="str">
            <v>Power Trading</v>
          </cell>
          <cell r="Q138" t="str">
            <v>New York Trading</v>
          </cell>
          <cell r="R138" t="str">
            <v>NYPP Cash</v>
          </cell>
          <cell r="S138" t="str">
            <v>NYPP Cash</v>
          </cell>
          <cell r="T138" t="str">
            <v>NYCASH</v>
          </cell>
          <cell r="U138" t="str">
            <v>Power</v>
          </cell>
          <cell r="V138" t="str">
            <v>NYPP Cash Portfolio</v>
          </cell>
        </row>
        <row r="139">
          <cell r="A139" t="str">
            <v>PJM2ED</v>
          </cell>
          <cell r="B139">
            <v>21170</v>
          </cell>
          <cell r="C139">
            <v>0</v>
          </cell>
          <cell r="D139">
            <v>0</v>
          </cell>
          <cell r="K139">
            <v>21170</v>
          </cell>
          <cell r="L139">
            <v>21170</v>
          </cell>
          <cell r="M139">
            <v>21170</v>
          </cell>
          <cell r="N139">
            <v>21170</v>
          </cell>
          <cell r="O139" t="str">
            <v>Trading</v>
          </cell>
          <cell r="P139" t="str">
            <v>Power Trading</v>
          </cell>
          <cell r="Q139" t="str">
            <v>PJM Trading</v>
          </cell>
          <cell r="R139" t="str">
            <v>PJM Fixed Price</v>
          </cell>
          <cell r="S139" t="str">
            <v>PJM Fixed Price</v>
          </cell>
          <cell r="T139" t="str">
            <v>PJM2ED</v>
          </cell>
          <cell r="U139" t="str">
            <v>Power</v>
          </cell>
          <cell r="V139" t="str">
            <v>PJM Fixed Price Portfolio</v>
          </cell>
        </row>
        <row r="140">
          <cell r="A140" t="str">
            <v>BRPJM</v>
          </cell>
          <cell r="B140">
            <v>-84</v>
          </cell>
          <cell r="C140">
            <v>0</v>
          </cell>
          <cell r="D140">
            <v>0</v>
          </cell>
          <cell r="K140">
            <v>-84</v>
          </cell>
          <cell r="L140">
            <v>-84</v>
          </cell>
          <cell r="M140">
            <v>-84</v>
          </cell>
          <cell r="N140">
            <v>-84</v>
          </cell>
          <cell r="O140" t="str">
            <v>Trading</v>
          </cell>
          <cell r="P140" t="str">
            <v>Power Trading</v>
          </cell>
          <cell r="Q140" t="str">
            <v>PJM Trading</v>
          </cell>
          <cell r="R140" t="str">
            <v>PJM Fixed Price</v>
          </cell>
          <cell r="S140" t="str">
            <v>PJM Fixed Price</v>
          </cell>
          <cell r="T140" t="str">
            <v>BRPJM</v>
          </cell>
          <cell r="U140" t="str">
            <v>Power</v>
          </cell>
          <cell r="V140" t="str">
            <v>PJM Fixed Price Portfolio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 t="str">
            <v>Trading</v>
          </cell>
          <cell r="P141" t="str">
            <v>Power Trading</v>
          </cell>
          <cell r="Q141" t="str">
            <v>PJM Trading</v>
          </cell>
          <cell r="R141" t="str">
            <v>PJM Fixed Price</v>
          </cell>
          <cell r="S141" t="str">
            <v>PJM Fixed Price</v>
          </cell>
          <cell r="T141" t="str">
            <v>MCAMEREN</v>
          </cell>
          <cell r="U141" t="str">
            <v>Power</v>
          </cell>
          <cell r="V141" t="str">
            <v>PJM Fixed Price Portfolio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 t="str">
            <v>Trading</v>
          </cell>
          <cell r="P142" t="str">
            <v>Power Trading</v>
          </cell>
          <cell r="Q142" t="str">
            <v>PJM Trading</v>
          </cell>
          <cell r="R142" t="str">
            <v>PJM Fixed Price</v>
          </cell>
          <cell r="S142" t="str">
            <v>PJM Fixed Price</v>
          </cell>
          <cell r="T142" t="str">
            <v>MCECAR</v>
          </cell>
          <cell r="U142" t="str">
            <v>Power</v>
          </cell>
          <cell r="V142" t="str">
            <v>PJM Fixed Price Portfolio</v>
          </cell>
        </row>
        <row r="143">
          <cell r="A143" t="str">
            <v>MCED</v>
          </cell>
          <cell r="B143">
            <v>-717</v>
          </cell>
          <cell r="C143">
            <v>0</v>
          </cell>
          <cell r="D143">
            <v>0</v>
          </cell>
          <cell r="K143">
            <v>-717</v>
          </cell>
          <cell r="L143">
            <v>-717</v>
          </cell>
          <cell r="M143">
            <v>-717</v>
          </cell>
          <cell r="N143">
            <v>-717</v>
          </cell>
          <cell r="O143" t="str">
            <v>Trading</v>
          </cell>
          <cell r="P143" t="str">
            <v>Power Trading</v>
          </cell>
          <cell r="Q143" t="str">
            <v>PJM Trading</v>
          </cell>
          <cell r="R143" t="str">
            <v>PJM Fixed Price</v>
          </cell>
          <cell r="S143" t="str">
            <v>PJM Fixed Price</v>
          </cell>
          <cell r="T143" t="str">
            <v>MCED</v>
          </cell>
          <cell r="U143" t="str">
            <v>Power</v>
          </cell>
          <cell r="V143" t="str">
            <v>PJM Fixed Price Portfolio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 t="str">
            <v>Trading</v>
          </cell>
          <cell r="P144" t="str">
            <v>Power Trading</v>
          </cell>
          <cell r="Q144" t="str">
            <v>PJM Trading</v>
          </cell>
          <cell r="R144" t="str">
            <v>PJM Fixed Price</v>
          </cell>
          <cell r="S144" t="str">
            <v>PJM Fixed Price</v>
          </cell>
          <cell r="T144" t="str">
            <v>MCENTRG</v>
          </cell>
          <cell r="U144" t="str">
            <v>Power</v>
          </cell>
          <cell r="V144" t="str">
            <v>PJM Fixed Price Portfolio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 t="str">
            <v>Trading</v>
          </cell>
          <cell r="P145" t="str">
            <v>Power Trading</v>
          </cell>
          <cell r="Q145" t="str">
            <v>PJM Trading</v>
          </cell>
          <cell r="R145" t="str">
            <v>PJM Fixed Price</v>
          </cell>
          <cell r="S145" t="str">
            <v>PJM Fixed Price</v>
          </cell>
          <cell r="T145" t="str">
            <v>MCNEPOOL</v>
          </cell>
          <cell r="U145" t="str">
            <v>Power</v>
          </cell>
          <cell r="V145" t="str">
            <v>PJM Fixed Price Portfolio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 t="str">
            <v>Trading</v>
          </cell>
          <cell r="P146" t="str">
            <v>Power Trading</v>
          </cell>
          <cell r="Q146" t="str">
            <v>PJM Trading</v>
          </cell>
          <cell r="R146" t="str">
            <v>PJM Fixed Price</v>
          </cell>
          <cell r="S146" t="str">
            <v>PJM Fixed Price</v>
          </cell>
          <cell r="T146" t="str">
            <v>MCNYPP</v>
          </cell>
          <cell r="U146" t="str">
            <v>Power</v>
          </cell>
          <cell r="V146" t="str">
            <v>PJM Fixed Price Portfolio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 t="str">
            <v>Trading</v>
          </cell>
          <cell r="P147" t="str">
            <v>Power Trading</v>
          </cell>
          <cell r="Q147" t="str">
            <v>PJM Trading</v>
          </cell>
          <cell r="R147" t="str">
            <v>PJM Fixed Price</v>
          </cell>
          <cell r="S147" t="str">
            <v>PJM Fixed Price</v>
          </cell>
          <cell r="T147" t="str">
            <v>MCPNLXFR</v>
          </cell>
          <cell r="U147" t="str">
            <v>Power</v>
          </cell>
          <cell r="V147" t="str">
            <v>PJM Fixed Price Portfolio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 t="str">
            <v>Trading</v>
          </cell>
          <cell r="P148" t="str">
            <v>Power Trading</v>
          </cell>
          <cell r="Q148" t="str">
            <v>PJM Trading</v>
          </cell>
          <cell r="R148" t="str">
            <v>PJM Fixed Price</v>
          </cell>
          <cell r="S148" t="str">
            <v>PJM Fixed Price</v>
          </cell>
          <cell r="T148" t="str">
            <v>MCSERC</v>
          </cell>
          <cell r="U148" t="str">
            <v>Power</v>
          </cell>
          <cell r="V148" t="str">
            <v>PJM Fixed Price Portfolio</v>
          </cell>
        </row>
        <row r="149">
          <cell r="A149" t="str">
            <v>MCSPECPJ</v>
          </cell>
          <cell r="B149">
            <v>-16</v>
          </cell>
          <cell r="K149">
            <v>-16</v>
          </cell>
          <cell r="L149">
            <v>-16</v>
          </cell>
          <cell r="M149">
            <v>-16</v>
          </cell>
          <cell r="N149">
            <v>-16</v>
          </cell>
          <cell r="O149" t="str">
            <v>Trading</v>
          </cell>
          <cell r="P149" t="str">
            <v>Power Trading</v>
          </cell>
          <cell r="Q149" t="str">
            <v>PJM Trading</v>
          </cell>
          <cell r="R149" t="str">
            <v>PJM Fixed Price</v>
          </cell>
          <cell r="S149" t="str">
            <v>PJM Fixed Price</v>
          </cell>
          <cell r="T149" t="str">
            <v>MCSPECPJ</v>
          </cell>
          <cell r="U149" t="str">
            <v>Power</v>
          </cell>
          <cell r="V149" t="str">
            <v>PJM Fixed Price Portfolio</v>
          </cell>
        </row>
        <row r="150">
          <cell r="A150" t="str">
            <v>MCSPREAD</v>
          </cell>
          <cell r="B150">
            <v>-196</v>
          </cell>
          <cell r="C150">
            <v>0</v>
          </cell>
          <cell r="D150">
            <v>0</v>
          </cell>
          <cell r="K150">
            <v>-196</v>
          </cell>
          <cell r="L150">
            <v>-196</v>
          </cell>
          <cell r="M150">
            <v>-196</v>
          </cell>
          <cell r="N150">
            <v>-196</v>
          </cell>
          <cell r="O150" t="str">
            <v>Trading</v>
          </cell>
          <cell r="P150" t="str">
            <v>Power Trading</v>
          </cell>
          <cell r="Q150" t="str">
            <v>PJM Trading</v>
          </cell>
          <cell r="R150" t="str">
            <v>PJM Fixed Price</v>
          </cell>
          <cell r="S150" t="str">
            <v>PJM Fixed Price</v>
          </cell>
          <cell r="T150" t="str">
            <v>MCSPREAD</v>
          </cell>
          <cell r="U150" t="str">
            <v>Power</v>
          </cell>
          <cell r="V150" t="str">
            <v>PJM Fixed Price Portfolio</v>
          </cell>
        </row>
        <row r="151">
          <cell r="A151" t="str">
            <v>GFECAR</v>
          </cell>
          <cell r="B151">
            <v>0</v>
          </cell>
          <cell r="C151">
            <v>0</v>
          </cell>
          <cell r="D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 t="str">
            <v>Trading</v>
          </cell>
          <cell r="P151" t="str">
            <v>Power Trading</v>
          </cell>
          <cell r="Q151" t="str">
            <v>PJM Trading</v>
          </cell>
          <cell r="R151" t="str">
            <v>PJM Fixed Price</v>
          </cell>
          <cell r="S151" t="str">
            <v>PJM Fixed Price</v>
          </cell>
          <cell r="T151" t="str">
            <v>GFECAR</v>
          </cell>
          <cell r="U151" t="str">
            <v>Power</v>
          </cell>
          <cell r="V151" t="str">
            <v>PJM Fixed Price Portfolio</v>
          </cell>
        </row>
        <row r="152">
          <cell r="A152" t="str">
            <v>GFFOSSIL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 t="str">
            <v>Trading</v>
          </cell>
          <cell r="P152" t="str">
            <v>Power Trading</v>
          </cell>
          <cell r="Q152" t="str">
            <v>PJM Trading</v>
          </cell>
          <cell r="R152" t="str">
            <v>PJM Fixed Price</v>
          </cell>
          <cell r="S152" t="str">
            <v>PJM Fixed Price</v>
          </cell>
          <cell r="T152" t="str">
            <v>GFFOSSIL</v>
          </cell>
          <cell r="U152" t="str">
            <v>Power</v>
          </cell>
          <cell r="V152" t="str">
            <v>PJM Fixed Price Portfolio</v>
          </cell>
        </row>
        <row r="153">
          <cell r="A153" t="str">
            <v>GFNEPOO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 t="str">
            <v>Trading</v>
          </cell>
          <cell r="P153" t="str">
            <v>Power Trading</v>
          </cell>
          <cell r="Q153" t="str">
            <v>PJM Trading</v>
          </cell>
          <cell r="R153" t="str">
            <v>PJM Fixed Price</v>
          </cell>
          <cell r="S153" t="str">
            <v>PJM Fixed Price</v>
          </cell>
          <cell r="T153" t="str">
            <v>GFNEPOOL</v>
          </cell>
          <cell r="U153" t="str">
            <v>Power</v>
          </cell>
          <cell r="V153" t="str">
            <v>PJM Fixed Price Portfolio</v>
          </cell>
        </row>
        <row r="154">
          <cell r="A154" t="str">
            <v>GFNYPP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 t="str">
            <v>Trading</v>
          </cell>
          <cell r="P154" t="str">
            <v>Power Trading</v>
          </cell>
          <cell r="Q154" t="str">
            <v>PJM Trading</v>
          </cell>
          <cell r="R154" t="str">
            <v>PJM Fixed Price</v>
          </cell>
          <cell r="S154" t="str">
            <v>PJM Fixed Price</v>
          </cell>
          <cell r="T154" t="str">
            <v>GFNYPP</v>
          </cell>
          <cell r="U154" t="str">
            <v>Power</v>
          </cell>
          <cell r="V154" t="str">
            <v>PJM Fixed Price Portfolio</v>
          </cell>
        </row>
        <row r="155">
          <cell r="A155" t="str">
            <v>GFPJM</v>
          </cell>
          <cell r="B155">
            <v>42</v>
          </cell>
          <cell r="C155">
            <v>0</v>
          </cell>
          <cell r="D155">
            <v>0</v>
          </cell>
          <cell r="K155">
            <v>42</v>
          </cell>
          <cell r="L155">
            <v>42</v>
          </cell>
          <cell r="M155">
            <v>42</v>
          </cell>
          <cell r="N155">
            <v>42</v>
          </cell>
          <cell r="O155" t="str">
            <v>Trading</v>
          </cell>
          <cell r="P155" t="str">
            <v>Power Trading</v>
          </cell>
          <cell r="Q155" t="str">
            <v>PJM Trading</v>
          </cell>
          <cell r="R155" t="str">
            <v>PJM Fixed Price</v>
          </cell>
          <cell r="S155" t="str">
            <v>PJM Fixed Price</v>
          </cell>
          <cell r="T155" t="str">
            <v>GFPJM</v>
          </cell>
          <cell r="U155" t="str">
            <v>Power</v>
          </cell>
          <cell r="V155" t="str">
            <v>PJM Fixed Price Portfolio</v>
          </cell>
        </row>
        <row r="156">
          <cell r="A156" t="str">
            <v>PJMOIL</v>
          </cell>
          <cell r="B156">
            <v>0</v>
          </cell>
          <cell r="C156">
            <v>0</v>
          </cell>
          <cell r="D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 t="str">
            <v>Trading</v>
          </cell>
          <cell r="P156" t="str">
            <v>Power Trading</v>
          </cell>
          <cell r="Q156" t="str">
            <v>PJM Trading</v>
          </cell>
          <cell r="R156" t="str">
            <v>PJM Fixed Price</v>
          </cell>
          <cell r="S156" t="str">
            <v>PJM Fixed Price</v>
          </cell>
          <cell r="T156" t="str">
            <v>PJMOIL</v>
          </cell>
          <cell r="U156" t="str">
            <v>Power</v>
          </cell>
          <cell r="V156" t="str">
            <v>PJM Fixed Price Portfolio</v>
          </cell>
        </row>
        <row r="157">
          <cell r="A157" t="str">
            <v>PJMPWR</v>
          </cell>
          <cell r="B157">
            <v>-12087</v>
          </cell>
          <cell r="C157">
            <v>0</v>
          </cell>
          <cell r="D157">
            <v>0</v>
          </cell>
          <cell r="K157">
            <v>-12087</v>
          </cell>
          <cell r="L157">
            <v>-12087</v>
          </cell>
          <cell r="M157">
            <v>-12087</v>
          </cell>
          <cell r="N157">
            <v>-12087</v>
          </cell>
          <cell r="O157" t="str">
            <v>Trading</v>
          </cell>
          <cell r="P157" t="str">
            <v>Power Trading</v>
          </cell>
          <cell r="Q157" t="str">
            <v>PJM Trading</v>
          </cell>
          <cell r="R157" t="str">
            <v>PJM Fixed Price</v>
          </cell>
          <cell r="S157" t="str">
            <v>PJM Fixed Price</v>
          </cell>
          <cell r="T157" t="str">
            <v>PJMPWR</v>
          </cell>
          <cell r="U157" t="str">
            <v>Power</v>
          </cell>
          <cell r="V157" t="str">
            <v>PJM Fixed Price Portfolio</v>
          </cell>
        </row>
        <row r="158">
          <cell r="A158" t="str">
            <v>DLED</v>
          </cell>
          <cell r="B158">
            <v>-3804</v>
          </cell>
          <cell r="C158">
            <v>0</v>
          </cell>
          <cell r="D158">
            <v>0</v>
          </cell>
          <cell r="K158">
            <v>-3804</v>
          </cell>
          <cell r="L158">
            <v>-3804</v>
          </cell>
          <cell r="M158">
            <v>-3804</v>
          </cell>
          <cell r="N158">
            <v>-3804</v>
          </cell>
          <cell r="O158" t="str">
            <v>Trading</v>
          </cell>
          <cell r="P158" t="str">
            <v>Power Trading</v>
          </cell>
          <cell r="Q158" t="str">
            <v>PJM Trading</v>
          </cell>
          <cell r="R158" t="str">
            <v>PJM Fixed Price</v>
          </cell>
          <cell r="S158" t="str">
            <v>PJM Fixed Price</v>
          </cell>
          <cell r="T158" t="str">
            <v>DLED</v>
          </cell>
          <cell r="U158" t="str">
            <v>Power</v>
          </cell>
          <cell r="V158" t="str">
            <v>PJM Fixed Price Portfolio</v>
          </cell>
        </row>
        <row r="159">
          <cell r="A159" t="str">
            <v>PJMSPRD</v>
          </cell>
          <cell r="B159">
            <v>1</v>
          </cell>
          <cell r="C159">
            <v>0</v>
          </cell>
          <cell r="D159">
            <v>0</v>
          </cell>
          <cell r="K159">
            <v>1</v>
          </cell>
          <cell r="L159">
            <v>1</v>
          </cell>
          <cell r="M159">
            <v>1</v>
          </cell>
          <cell r="N159">
            <v>1</v>
          </cell>
          <cell r="O159" t="str">
            <v>Trading</v>
          </cell>
          <cell r="P159" t="str">
            <v>Power Trading</v>
          </cell>
          <cell r="Q159" t="str">
            <v>PJM Trading</v>
          </cell>
          <cell r="R159" t="str">
            <v>PJM Fixed Price</v>
          </cell>
          <cell r="S159" t="str">
            <v>PJM Fixed Price</v>
          </cell>
          <cell r="T159" t="str">
            <v>PJMSPRD</v>
          </cell>
          <cell r="U159" t="str">
            <v>Power</v>
          </cell>
          <cell r="V159" t="str">
            <v>PJM Fixed Price Portfolio</v>
          </cell>
        </row>
        <row r="160">
          <cell r="A160" t="str">
            <v>RRPJM</v>
          </cell>
          <cell r="B160">
            <v>31639</v>
          </cell>
          <cell r="C160">
            <v>-3020</v>
          </cell>
          <cell r="D160">
            <v>0</v>
          </cell>
          <cell r="K160">
            <v>28619</v>
          </cell>
          <cell r="L160">
            <v>28619</v>
          </cell>
          <cell r="M160">
            <v>28619</v>
          </cell>
          <cell r="N160">
            <v>28619</v>
          </cell>
          <cell r="O160" t="str">
            <v>Trading</v>
          </cell>
          <cell r="P160" t="str">
            <v>Power Trading</v>
          </cell>
          <cell r="Q160" t="str">
            <v>PJM Trading</v>
          </cell>
          <cell r="R160" t="str">
            <v>PJM Fixed Price</v>
          </cell>
          <cell r="S160" t="str">
            <v>PJM Fixed Price</v>
          </cell>
          <cell r="T160" t="str">
            <v>RRPJM</v>
          </cell>
          <cell r="U160" t="str">
            <v>Power</v>
          </cell>
          <cell r="V160" t="str">
            <v>PJM Fixed Price Portfolio</v>
          </cell>
        </row>
        <row r="161">
          <cell r="A161" t="str">
            <v>NEVPJM</v>
          </cell>
          <cell r="B161">
            <v>-35</v>
          </cell>
          <cell r="C161">
            <v>0</v>
          </cell>
          <cell r="D161">
            <v>0</v>
          </cell>
          <cell r="K161">
            <v>-35</v>
          </cell>
          <cell r="L161">
            <v>-35</v>
          </cell>
          <cell r="M161">
            <v>-35</v>
          </cell>
          <cell r="N161">
            <v>-35</v>
          </cell>
          <cell r="O161" t="str">
            <v>Trading</v>
          </cell>
          <cell r="P161" t="str">
            <v>Power Trading</v>
          </cell>
          <cell r="Q161" t="str">
            <v>PJM Trading</v>
          </cell>
          <cell r="R161" t="str">
            <v>PJM Fixed Price</v>
          </cell>
          <cell r="S161" t="str">
            <v>PJM Fixed Price</v>
          </cell>
          <cell r="T161" t="str">
            <v>NEVPJM</v>
          </cell>
          <cell r="U161" t="str">
            <v>Power</v>
          </cell>
          <cell r="V161" t="str">
            <v>PJM Fixed Price Portfolio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 t="str">
            <v>Trading</v>
          </cell>
          <cell r="P162" t="str">
            <v>Power Trading</v>
          </cell>
          <cell r="Q162" t="str">
            <v>PJM Trading</v>
          </cell>
          <cell r="R162" t="str">
            <v>PJM Fixed Price</v>
          </cell>
          <cell r="S162" t="str">
            <v>PJM Fixed Price</v>
          </cell>
          <cell r="T162" t="str">
            <v>PJM1PNL</v>
          </cell>
          <cell r="U162" t="str">
            <v>Power</v>
          </cell>
          <cell r="V162" t="str">
            <v>PJM Fixed Price Portfolio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 t="str">
            <v>Trading</v>
          </cell>
          <cell r="P163" t="str">
            <v>Power Trading</v>
          </cell>
          <cell r="Q163" t="str">
            <v>PJM Trading</v>
          </cell>
          <cell r="R163" t="str">
            <v>PJM Fixed Price</v>
          </cell>
          <cell r="S163" t="str">
            <v>PJM Fixed Price</v>
          </cell>
          <cell r="T163" t="str">
            <v>PLXFPJMM</v>
          </cell>
          <cell r="U163" t="str">
            <v>Power</v>
          </cell>
          <cell r="V163" t="str">
            <v>PJM Fixed Price Portfolio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 t="str">
            <v>Trading</v>
          </cell>
          <cell r="P164" t="str">
            <v>Power Trading</v>
          </cell>
          <cell r="Q164" t="str">
            <v>PJM Trading</v>
          </cell>
          <cell r="R164" t="str">
            <v>PJM Fixed Price</v>
          </cell>
          <cell r="S164" t="str">
            <v>PJM Fixed Price</v>
          </cell>
          <cell r="T164" t="str">
            <v>PJMHDG</v>
          </cell>
          <cell r="U164" t="str">
            <v>Power</v>
          </cell>
          <cell r="V164" t="str">
            <v>PJM Fixed Price Portfolio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 t="str">
            <v>Trading</v>
          </cell>
          <cell r="P165" t="str">
            <v>Power Trading</v>
          </cell>
          <cell r="Q165" t="str">
            <v>PJM Trading</v>
          </cell>
          <cell r="R165" t="str">
            <v>PJM Fixed Price</v>
          </cell>
          <cell r="S165" t="str">
            <v>PJM Fixed Price</v>
          </cell>
          <cell r="T165" t="str">
            <v>BR2ED</v>
          </cell>
          <cell r="U165" t="str">
            <v>Power</v>
          </cell>
          <cell r="V165" t="str">
            <v>PJM Fixed Price Portfolio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 t="str">
            <v>Trading</v>
          </cell>
          <cell r="P166" t="str">
            <v>Power Trading</v>
          </cell>
          <cell r="Q166" t="str">
            <v>PJM Trading</v>
          </cell>
          <cell r="R166" t="str">
            <v>PJM Fixed Price</v>
          </cell>
          <cell r="S166" t="str">
            <v>PJM Fixed Price</v>
          </cell>
          <cell r="T166" t="str">
            <v>BB1ED</v>
          </cell>
          <cell r="U166" t="str">
            <v>Power</v>
          </cell>
          <cell r="V166" t="str">
            <v>PJM Fixed Price Portfolio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 t="str">
            <v>Trading</v>
          </cell>
          <cell r="P167" t="str">
            <v>Power Trading</v>
          </cell>
          <cell r="Q167" t="str">
            <v>PJM Trading</v>
          </cell>
          <cell r="R167" t="str">
            <v>PJM Fixed Price</v>
          </cell>
          <cell r="S167" t="str">
            <v>PJM Fixed Price</v>
          </cell>
          <cell r="T167" t="str">
            <v>DLPNLXFR</v>
          </cell>
          <cell r="U167" t="str">
            <v>Power</v>
          </cell>
          <cell r="V167" t="str">
            <v>PJM Fixed Price Portfolio</v>
          </cell>
        </row>
        <row r="168">
          <cell r="A168" t="str">
            <v>DLPJM</v>
          </cell>
          <cell r="B168">
            <v>16184</v>
          </cell>
          <cell r="C168">
            <v>0</v>
          </cell>
          <cell r="D168">
            <v>0</v>
          </cell>
          <cell r="K168">
            <v>16184</v>
          </cell>
          <cell r="L168">
            <v>16184</v>
          </cell>
          <cell r="M168">
            <v>16184</v>
          </cell>
          <cell r="N168">
            <v>16184</v>
          </cell>
          <cell r="O168" t="str">
            <v>Trading</v>
          </cell>
          <cell r="P168" t="str">
            <v>Power Trading</v>
          </cell>
          <cell r="Q168" t="str">
            <v>PJM Trading</v>
          </cell>
          <cell r="R168" t="str">
            <v>PJM Vol</v>
          </cell>
          <cell r="S168" t="str">
            <v>PJM Vol</v>
          </cell>
          <cell r="T168" t="str">
            <v>DLPJM</v>
          </cell>
          <cell r="U168" t="str">
            <v>Power</v>
          </cell>
          <cell r="V168" t="str">
            <v>PJM Vol Portfolio</v>
          </cell>
        </row>
        <row r="169">
          <cell r="A169" t="str">
            <v>JAPJM</v>
          </cell>
          <cell r="B169">
            <v>37294</v>
          </cell>
          <cell r="C169">
            <v>0</v>
          </cell>
          <cell r="D169">
            <v>0</v>
          </cell>
          <cell r="I169">
            <v>0</v>
          </cell>
          <cell r="K169">
            <v>37294</v>
          </cell>
          <cell r="L169">
            <v>37294</v>
          </cell>
          <cell r="M169">
            <v>37294</v>
          </cell>
          <cell r="N169">
            <v>37294</v>
          </cell>
          <cell r="O169" t="str">
            <v>Trading</v>
          </cell>
          <cell r="P169" t="str">
            <v>Power Trading</v>
          </cell>
          <cell r="Q169" t="str">
            <v>PJM Trading</v>
          </cell>
          <cell r="R169" t="str">
            <v>PJM Vol</v>
          </cell>
          <cell r="S169" t="str">
            <v>PJM Vol</v>
          </cell>
          <cell r="T169" t="str">
            <v>JAPJM</v>
          </cell>
          <cell r="U169" t="str">
            <v>Power</v>
          </cell>
          <cell r="V169" t="str">
            <v>PJM Vol Portfolio</v>
          </cell>
        </row>
        <row r="170">
          <cell r="A170" t="str">
            <v>MBPJM</v>
          </cell>
          <cell r="B170">
            <v>-6352</v>
          </cell>
          <cell r="C170">
            <v>0</v>
          </cell>
          <cell r="D170">
            <v>0</v>
          </cell>
          <cell r="K170">
            <v>-6352</v>
          </cell>
          <cell r="L170">
            <v>-6352</v>
          </cell>
          <cell r="M170">
            <v>-6352</v>
          </cell>
          <cell r="N170">
            <v>-6352</v>
          </cell>
          <cell r="O170" t="str">
            <v>Trading</v>
          </cell>
          <cell r="P170" t="str">
            <v>Power Trading</v>
          </cell>
          <cell r="Q170" t="str">
            <v>PJM Trading</v>
          </cell>
          <cell r="R170" t="str">
            <v>PJM Vol</v>
          </cell>
          <cell r="S170" t="str">
            <v>PJM Vol</v>
          </cell>
          <cell r="T170" t="str">
            <v>MBPJM</v>
          </cell>
          <cell r="U170" t="str">
            <v>Power</v>
          </cell>
          <cell r="V170" t="str">
            <v>PJM Vol Portfolio</v>
          </cell>
        </row>
        <row r="171">
          <cell r="A171" t="str">
            <v>SMPJMDOP</v>
          </cell>
          <cell r="B171">
            <v>3137</v>
          </cell>
          <cell r="C171">
            <v>0</v>
          </cell>
          <cell r="D171">
            <v>0</v>
          </cell>
          <cell r="K171">
            <v>3137</v>
          </cell>
          <cell r="L171">
            <v>3137</v>
          </cell>
          <cell r="M171">
            <v>3137</v>
          </cell>
          <cell r="N171">
            <v>3137</v>
          </cell>
          <cell r="O171" t="str">
            <v>Trading</v>
          </cell>
          <cell r="P171" t="str">
            <v>Power Trading</v>
          </cell>
          <cell r="Q171" t="str">
            <v>PJM Trading</v>
          </cell>
          <cell r="R171" t="str">
            <v>PJM Vol</v>
          </cell>
          <cell r="S171" t="str">
            <v>PJM Vol</v>
          </cell>
          <cell r="T171" t="str">
            <v>SMPJMDOP</v>
          </cell>
          <cell r="U171" t="str">
            <v>Power</v>
          </cell>
          <cell r="V171" t="str">
            <v>PJM Vol Portfolio</v>
          </cell>
        </row>
        <row r="172">
          <cell r="A172" t="str">
            <v>SMPJMFIN</v>
          </cell>
          <cell r="B172">
            <v>36181</v>
          </cell>
          <cell r="C172">
            <v>0</v>
          </cell>
          <cell r="D172">
            <v>0</v>
          </cell>
          <cell r="K172">
            <v>36181</v>
          </cell>
          <cell r="L172">
            <v>36181</v>
          </cell>
          <cell r="M172">
            <v>36181</v>
          </cell>
          <cell r="N172">
            <v>36181</v>
          </cell>
          <cell r="O172" t="str">
            <v>Trading</v>
          </cell>
          <cell r="P172" t="str">
            <v>Power Trading</v>
          </cell>
          <cell r="Q172" t="str">
            <v>PJM Trading</v>
          </cell>
          <cell r="R172" t="str">
            <v>PJM Vol</v>
          </cell>
          <cell r="S172" t="str">
            <v>PJM Vol</v>
          </cell>
          <cell r="T172" t="str">
            <v>SMPJMFIN</v>
          </cell>
          <cell r="U172" t="str">
            <v>Power</v>
          </cell>
          <cell r="V172" t="str">
            <v>PJM Vol Portfolio</v>
          </cell>
        </row>
        <row r="173">
          <cell r="A173" t="str">
            <v>SMPJMMOP</v>
          </cell>
          <cell r="B173">
            <v>279727</v>
          </cell>
          <cell r="C173">
            <v>-640</v>
          </cell>
          <cell r="D173">
            <v>0</v>
          </cell>
          <cell r="K173">
            <v>279087</v>
          </cell>
          <cell r="L173">
            <v>279087</v>
          </cell>
          <cell r="M173">
            <v>279087</v>
          </cell>
          <cell r="N173">
            <v>279087</v>
          </cell>
          <cell r="O173" t="str">
            <v>Trading</v>
          </cell>
          <cell r="P173" t="str">
            <v>Power Trading</v>
          </cell>
          <cell r="Q173" t="str">
            <v>PJM Trading</v>
          </cell>
          <cell r="R173" t="str">
            <v>PJM Vol</v>
          </cell>
          <cell r="S173" t="str">
            <v>PJM Vol</v>
          </cell>
          <cell r="T173" t="str">
            <v>SMPJMMOP</v>
          </cell>
          <cell r="U173" t="str">
            <v>Power</v>
          </cell>
          <cell r="V173" t="str">
            <v>PJM Vol Portfolio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 t="str">
            <v>Trading</v>
          </cell>
          <cell r="P174" t="str">
            <v>Power Trading</v>
          </cell>
          <cell r="Q174" t="str">
            <v>PJM Trading</v>
          </cell>
          <cell r="R174" t="str">
            <v>PJM Vol</v>
          </cell>
          <cell r="S174" t="str">
            <v>PJM Vol</v>
          </cell>
          <cell r="T174" t="str">
            <v>SMPNLXFR</v>
          </cell>
          <cell r="U174" t="str">
            <v>Power</v>
          </cell>
          <cell r="V174" t="str">
            <v>PJM Vol Portfolio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 t="str">
            <v>Trading</v>
          </cell>
          <cell r="P175" t="str">
            <v>Power Trading</v>
          </cell>
          <cell r="Q175" t="str">
            <v>PJM Trading</v>
          </cell>
          <cell r="R175" t="str">
            <v>PJM Cash</v>
          </cell>
          <cell r="S175" t="str">
            <v>PJM Cash</v>
          </cell>
          <cell r="T175" t="str">
            <v>PJMCASH</v>
          </cell>
          <cell r="U175" t="str">
            <v>Power</v>
          </cell>
          <cell r="V175" t="str">
            <v>PJM Cash Portfolio</v>
          </cell>
        </row>
        <row r="176">
          <cell r="A176" t="str">
            <v>PWOMTMNG</v>
          </cell>
          <cell r="B176">
            <v>-1</v>
          </cell>
          <cell r="C176">
            <v>0</v>
          </cell>
          <cell r="D176">
            <v>0</v>
          </cell>
          <cell r="K176">
            <v>-1</v>
          </cell>
          <cell r="L176">
            <v>-1</v>
          </cell>
          <cell r="M176">
            <v>-1</v>
          </cell>
          <cell r="N176">
            <v>-1</v>
          </cell>
          <cell r="O176" t="str">
            <v>Trading</v>
          </cell>
          <cell r="P176" t="str">
            <v>Power Trading</v>
          </cell>
          <cell r="Q176" t="str">
            <v>Ercot Trading</v>
          </cell>
          <cell r="R176" t="str">
            <v>Ercot Fixed Price</v>
          </cell>
          <cell r="S176" t="str">
            <v>Ercot Fixed Price</v>
          </cell>
          <cell r="T176" t="str">
            <v>PWOMTMNG</v>
          </cell>
          <cell r="U176" t="str">
            <v>Power</v>
          </cell>
          <cell r="V176" t="str">
            <v>Ercot Fixed Price Portfolio</v>
          </cell>
        </row>
        <row r="177">
          <cell r="A177" t="str">
            <v>PWOMTMPR</v>
          </cell>
          <cell r="B177">
            <v>-15</v>
          </cell>
          <cell r="C177">
            <v>0</v>
          </cell>
          <cell r="D177">
            <v>0</v>
          </cell>
          <cell r="K177">
            <v>-15</v>
          </cell>
          <cell r="L177">
            <v>-15</v>
          </cell>
          <cell r="M177">
            <v>-15</v>
          </cell>
          <cell r="N177">
            <v>-15</v>
          </cell>
          <cell r="O177" t="str">
            <v>Trading</v>
          </cell>
          <cell r="P177" t="str">
            <v>Power Trading</v>
          </cell>
          <cell r="Q177" t="str">
            <v>Ercot Trading</v>
          </cell>
          <cell r="R177" t="str">
            <v>Ercot Fixed Price</v>
          </cell>
          <cell r="S177" t="str">
            <v>Ercot Fixed Price</v>
          </cell>
          <cell r="T177" t="str">
            <v>PWOMTMPR</v>
          </cell>
          <cell r="U177" t="str">
            <v>Power</v>
          </cell>
          <cell r="V177" t="str">
            <v>Ercot Fixed Price Portfolio</v>
          </cell>
        </row>
        <row r="178">
          <cell r="A178" t="str">
            <v>SPERCOT</v>
          </cell>
          <cell r="B178">
            <v>50015</v>
          </cell>
          <cell r="C178">
            <v>-1108</v>
          </cell>
          <cell r="D178">
            <v>0</v>
          </cell>
          <cell r="K178">
            <v>48907</v>
          </cell>
          <cell r="L178">
            <v>48907</v>
          </cell>
          <cell r="M178">
            <v>48907</v>
          </cell>
          <cell r="N178">
            <v>48907</v>
          </cell>
          <cell r="O178" t="str">
            <v>Trading</v>
          </cell>
          <cell r="P178" t="str">
            <v>Power Trading</v>
          </cell>
          <cell r="Q178" t="str">
            <v>Ercot Trading</v>
          </cell>
          <cell r="R178" t="str">
            <v>Ercot Fixed Price</v>
          </cell>
          <cell r="S178" t="str">
            <v>Ercot Fixed Price</v>
          </cell>
          <cell r="T178" t="str">
            <v>SPERCOT</v>
          </cell>
          <cell r="U178" t="str">
            <v>Power</v>
          </cell>
          <cell r="V178" t="str">
            <v>Ercot Fixed Price Portfolio</v>
          </cell>
        </row>
        <row r="179">
          <cell r="A179" t="str">
            <v>TEXAS2ED</v>
          </cell>
          <cell r="B179">
            <v>-22914</v>
          </cell>
          <cell r="C179">
            <v>0</v>
          </cell>
          <cell r="D179">
            <v>0</v>
          </cell>
          <cell r="K179">
            <v>-22914</v>
          </cell>
          <cell r="L179">
            <v>-22914</v>
          </cell>
          <cell r="M179">
            <v>-22914</v>
          </cell>
          <cell r="N179">
            <v>-22914</v>
          </cell>
          <cell r="O179" t="str">
            <v>Trading</v>
          </cell>
          <cell r="P179" t="str">
            <v>Power Trading</v>
          </cell>
          <cell r="Q179" t="str">
            <v>Ercot Trading</v>
          </cell>
          <cell r="R179" t="str">
            <v>Ercot Fixed Price</v>
          </cell>
          <cell r="S179" t="str">
            <v>Ercot Fixed Price</v>
          </cell>
          <cell r="T179" t="str">
            <v>TEXAS2ED</v>
          </cell>
          <cell r="U179" t="str">
            <v>Power</v>
          </cell>
          <cell r="V179" t="str">
            <v>Ercot Fixed Price Portfolio</v>
          </cell>
        </row>
        <row r="180">
          <cell r="A180" t="str">
            <v>SPISAH</v>
          </cell>
          <cell r="B180">
            <v>-57955</v>
          </cell>
          <cell r="C180">
            <v>0</v>
          </cell>
          <cell r="D180">
            <v>0</v>
          </cell>
          <cell r="I180">
            <v>0</v>
          </cell>
          <cell r="K180">
            <v>-57955</v>
          </cell>
          <cell r="L180">
            <v>-57955</v>
          </cell>
          <cell r="M180">
            <v>-57955</v>
          </cell>
          <cell r="N180">
            <v>-57955</v>
          </cell>
          <cell r="O180" t="str">
            <v>Trading</v>
          </cell>
          <cell r="P180" t="str">
            <v>Power Trading</v>
          </cell>
          <cell r="Q180" t="str">
            <v>Ercot Trading</v>
          </cell>
          <cell r="R180" t="str">
            <v>Ercot Fixed Price</v>
          </cell>
          <cell r="S180" t="str">
            <v>Ercot Fixed Price</v>
          </cell>
          <cell r="T180" t="str">
            <v>SPISAH</v>
          </cell>
          <cell r="U180" t="str">
            <v>Power</v>
          </cell>
          <cell r="V180" t="str">
            <v>Ercot Fixed Price Portfolio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 t="str">
            <v>Trading</v>
          </cell>
          <cell r="P181" t="str">
            <v>Power Trading</v>
          </cell>
          <cell r="Q181" t="str">
            <v>Ercot Trading</v>
          </cell>
          <cell r="R181" t="str">
            <v>Ercot Fixed Price</v>
          </cell>
          <cell r="S181" t="str">
            <v>Ercot Fixed Price</v>
          </cell>
          <cell r="T181" t="str">
            <v>SPRAY</v>
          </cell>
          <cell r="U181" t="str">
            <v>Power</v>
          </cell>
          <cell r="V181" t="str">
            <v>Ercot Fixed Price Portfolio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 t="str">
            <v>Trading</v>
          </cell>
          <cell r="P182" t="str">
            <v>Power Trading</v>
          </cell>
          <cell r="Q182" t="str">
            <v>Ercot Trading</v>
          </cell>
          <cell r="R182" t="str">
            <v>Ercot Fixed Price</v>
          </cell>
          <cell r="S182" t="str">
            <v>Ercot Fixed Price</v>
          </cell>
          <cell r="T182" t="str">
            <v>SPTXMTLY</v>
          </cell>
          <cell r="U182" t="str">
            <v>Power</v>
          </cell>
          <cell r="V182" t="str">
            <v>Ercot Fixed Price Portfolio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 t="str">
            <v>Trading</v>
          </cell>
          <cell r="P183" t="str">
            <v>Power Trading</v>
          </cell>
          <cell r="Q183" t="str">
            <v>Ercot Trading</v>
          </cell>
          <cell r="R183" t="str">
            <v>Ercot Fixed Price</v>
          </cell>
          <cell r="S183" t="str">
            <v>Ercot Fixed Price</v>
          </cell>
          <cell r="T183" t="str">
            <v>SPTXOUT</v>
          </cell>
          <cell r="U183" t="str">
            <v>Power</v>
          </cell>
          <cell r="V183" t="str">
            <v>Ercot Fixed Price Portfolio</v>
          </cell>
        </row>
        <row r="184">
          <cell r="A184" t="str">
            <v>TEXASED</v>
          </cell>
          <cell r="B184">
            <v>1654</v>
          </cell>
          <cell r="C184">
            <v>0</v>
          </cell>
          <cell r="D184">
            <v>0</v>
          </cell>
          <cell r="K184">
            <v>1654</v>
          </cell>
          <cell r="L184">
            <v>1654</v>
          </cell>
          <cell r="M184">
            <v>1654</v>
          </cell>
          <cell r="N184">
            <v>1654</v>
          </cell>
          <cell r="O184" t="str">
            <v>Trading</v>
          </cell>
          <cell r="P184" t="str">
            <v>Power Trading</v>
          </cell>
          <cell r="Q184" t="str">
            <v>Ercot Trading</v>
          </cell>
          <cell r="R184" t="str">
            <v>Ercot Fixed Price</v>
          </cell>
          <cell r="S184" t="str">
            <v>Ercot Fixed Price</v>
          </cell>
          <cell r="T184" t="str">
            <v>TEXASED</v>
          </cell>
          <cell r="U184" t="str">
            <v>Power</v>
          </cell>
          <cell r="V184" t="str">
            <v>Ercot Fixed Price Portfolio</v>
          </cell>
        </row>
        <row r="185">
          <cell r="A185" t="str">
            <v>MHERCOT</v>
          </cell>
          <cell r="B185">
            <v>-20989</v>
          </cell>
          <cell r="C185">
            <v>0</v>
          </cell>
          <cell r="D185">
            <v>0</v>
          </cell>
          <cell r="K185">
            <v>-20989</v>
          </cell>
          <cell r="L185">
            <v>-20989</v>
          </cell>
          <cell r="M185">
            <v>-20989</v>
          </cell>
          <cell r="N185">
            <v>-20989</v>
          </cell>
          <cell r="O185" t="str">
            <v>Trading</v>
          </cell>
          <cell r="P185" t="str">
            <v>Power Trading</v>
          </cell>
          <cell r="Q185" t="str">
            <v>Ercot Trading</v>
          </cell>
          <cell r="R185" t="str">
            <v>Ercot Fixed Price</v>
          </cell>
          <cell r="S185" t="str">
            <v>Ercot Fixed Price</v>
          </cell>
          <cell r="T185" t="str">
            <v>MHERCOT</v>
          </cell>
          <cell r="U185" t="str">
            <v>Power</v>
          </cell>
          <cell r="V185" t="str">
            <v>Ercot Fixed Price Portfolio</v>
          </cell>
        </row>
        <row r="186">
          <cell r="A186" t="str">
            <v>PMERCOT</v>
          </cell>
          <cell r="B186">
            <v>-1628</v>
          </cell>
          <cell r="C186">
            <v>0</v>
          </cell>
          <cell r="D186">
            <v>0</v>
          </cell>
          <cell r="K186">
            <v>-1628</v>
          </cell>
          <cell r="L186">
            <v>-1628</v>
          </cell>
          <cell r="M186">
            <v>-1628</v>
          </cell>
          <cell r="N186">
            <v>-1628</v>
          </cell>
          <cell r="O186" t="str">
            <v>Trading</v>
          </cell>
          <cell r="P186" t="str">
            <v>Power Trading</v>
          </cell>
          <cell r="Q186" t="str">
            <v>Ercot Trading</v>
          </cell>
          <cell r="R186" t="str">
            <v>Ercot Fixed Price</v>
          </cell>
          <cell r="S186" t="str">
            <v>Ercot Fixed Price</v>
          </cell>
          <cell r="T186" t="str">
            <v>PMERCOT</v>
          </cell>
          <cell r="U186" t="str">
            <v>Power</v>
          </cell>
          <cell r="V186" t="str">
            <v>Ercot Fixed Price Portfolio</v>
          </cell>
        </row>
        <row r="187">
          <cell r="A187" t="str">
            <v>PMNG</v>
          </cell>
          <cell r="B187">
            <v>-95</v>
          </cell>
          <cell r="C187">
            <v>0</v>
          </cell>
          <cell r="D187">
            <v>0</v>
          </cell>
          <cell r="K187">
            <v>-95</v>
          </cell>
          <cell r="L187">
            <v>-95</v>
          </cell>
          <cell r="M187">
            <v>-95</v>
          </cell>
          <cell r="N187">
            <v>-95</v>
          </cell>
          <cell r="O187" t="str">
            <v>Trading</v>
          </cell>
          <cell r="P187" t="str">
            <v>Power Trading</v>
          </cell>
          <cell r="Q187" t="str">
            <v>Ercot Trading</v>
          </cell>
          <cell r="R187" t="str">
            <v>Ercot Fixed Price</v>
          </cell>
          <cell r="S187" t="str">
            <v>Ercot Fixed Price</v>
          </cell>
          <cell r="T187" t="str">
            <v>PMNG</v>
          </cell>
          <cell r="U187" t="str">
            <v>Power</v>
          </cell>
          <cell r="V187" t="str">
            <v>Ercot Fixed Price Portfolio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 t="str">
            <v>Trading</v>
          </cell>
          <cell r="P188" t="str">
            <v>Power Trading</v>
          </cell>
          <cell r="Q188" t="str">
            <v>Ercot Trading</v>
          </cell>
          <cell r="R188" t="str">
            <v>Ercot Fixed Price</v>
          </cell>
          <cell r="S188" t="str">
            <v>Ercot Fixed Price</v>
          </cell>
          <cell r="T188" t="str">
            <v>AQUILAC1</v>
          </cell>
          <cell r="U188" t="str">
            <v>Power</v>
          </cell>
          <cell r="V188" t="str">
            <v>Ercot Fixed Price Portfolio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Trading</v>
          </cell>
          <cell r="P189" t="str">
            <v>Power Trading</v>
          </cell>
          <cell r="Q189" t="str">
            <v>Ercot Trading</v>
          </cell>
          <cell r="R189" t="str">
            <v>Ercot Fixed Price</v>
          </cell>
          <cell r="S189" t="str">
            <v>Ercot Fixed Price</v>
          </cell>
          <cell r="T189" t="str">
            <v>AQUILAC2</v>
          </cell>
          <cell r="U189" t="str">
            <v>Power</v>
          </cell>
          <cell r="V189" t="str">
            <v>Ercot Fixed Price Portfolio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 t="str">
            <v>Trading</v>
          </cell>
          <cell r="P190" t="str">
            <v>Power Trading</v>
          </cell>
          <cell r="Q190" t="str">
            <v>Ercot Trading</v>
          </cell>
          <cell r="R190" t="str">
            <v>Ercot Fixed Price</v>
          </cell>
          <cell r="S190" t="str">
            <v>Ercot Fixed Price</v>
          </cell>
          <cell r="T190" t="str">
            <v>AQUILAC3</v>
          </cell>
          <cell r="U190" t="str">
            <v>Power</v>
          </cell>
          <cell r="V190" t="str">
            <v>Ercot Fixed Price Portfolio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 t="str">
            <v>Trading</v>
          </cell>
          <cell r="P191" t="str">
            <v>Power Trading</v>
          </cell>
          <cell r="Q191" t="str">
            <v>Ercot Trading</v>
          </cell>
          <cell r="R191" t="str">
            <v>Ercot Fixed Price</v>
          </cell>
          <cell r="S191" t="str">
            <v>Ercot Fixed Price</v>
          </cell>
          <cell r="T191" t="str">
            <v>ENRONUBU</v>
          </cell>
          <cell r="U191" t="str">
            <v>Power</v>
          </cell>
          <cell r="V191" t="str">
            <v>Ercot Fixed Price Portfolio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 t="str">
            <v>Trading</v>
          </cell>
          <cell r="P192" t="str">
            <v>Power Trading</v>
          </cell>
          <cell r="Q192" t="str">
            <v>Ercot Trading</v>
          </cell>
          <cell r="R192" t="str">
            <v>Ercot Fixed Price</v>
          </cell>
          <cell r="S192" t="str">
            <v>Ercot Fixed Price</v>
          </cell>
          <cell r="T192" t="str">
            <v>LAMAR</v>
          </cell>
          <cell r="U192" t="str">
            <v>Power</v>
          </cell>
          <cell r="V192" t="str">
            <v>Ercot Fixed Price Portfolio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 t="str">
            <v>Trading</v>
          </cell>
          <cell r="P193" t="str">
            <v>Power Trading</v>
          </cell>
          <cell r="Q193" t="str">
            <v>Ercot Trading</v>
          </cell>
          <cell r="R193" t="str">
            <v>Ercot Fixed Price</v>
          </cell>
          <cell r="S193" t="str">
            <v>Ercot Fixed Price</v>
          </cell>
          <cell r="T193" t="str">
            <v>SWEENY</v>
          </cell>
          <cell r="U193" t="str">
            <v>Power</v>
          </cell>
          <cell r="V193" t="str">
            <v>Ercot Fixed Price Portfolio</v>
          </cell>
        </row>
        <row r="194">
          <cell r="A194" t="str">
            <v>TEXAS3ED</v>
          </cell>
          <cell r="B194">
            <v>2636</v>
          </cell>
          <cell r="C194">
            <v>0</v>
          </cell>
          <cell r="D194">
            <v>0</v>
          </cell>
          <cell r="K194">
            <v>2636</v>
          </cell>
          <cell r="L194">
            <v>2636</v>
          </cell>
          <cell r="M194">
            <v>2636</v>
          </cell>
          <cell r="N194">
            <v>2636</v>
          </cell>
          <cell r="O194" t="str">
            <v>Trading</v>
          </cell>
          <cell r="P194" t="str">
            <v>Power Trading</v>
          </cell>
          <cell r="Q194" t="str">
            <v>Ercot Trading</v>
          </cell>
          <cell r="R194" t="str">
            <v>Ercot Fixed Price</v>
          </cell>
          <cell r="S194" t="str">
            <v>Ercot Fixed Price</v>
          </cell>
          <cell r="T194" t="str">
            <v>TEXAS3ED</v>
          </cell>
          <cell r="U194" t="str">
            <v>Power</v>
          </cell>
          <cell r="V194" t="str">
            <v>Ercot Fixed Price Portfolio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 t="str">
            <v>Trading</v>
          </cell>
          <cell r="P195" t="str">
            <v>Power Trading</v>
          </cell>
          <cell r="Q195" t="str">
            <v>Ercot Trading</v>
          </cell>
          <cell r="R195" t="str">
            <v>Ercot Fixed Price</v>
          </cell>
          <cell r="S195" t="str">
            <v>Ercot Fixed Price</v>
          </cell>
          <cell r="T195" t="str">
            <v>NEVTEXAS</v>
          </cell>
          <cell r="U195" t="str">
            <v>Power</v>
          </cell>
          <cell r="V195" t="str">
            <v>Ercot Fixed Price Portfolio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 t="str">
            <v>Trading</v>
          </cell>
          <cell r="P196" t="str">
            <v>Power Trading</v>
          </cell>
          <cell r="Q196" t="str">
            <v>Ercot Trading</v>
          </cell>
          <cell r="R196" t="str">
            <v>Ercot Fixed Price</v>
          </cell>
          <cell r="S196" t="str">
            <v>Ercot Fixed Price</v>
          </cell>
          <cell r="T196" t="str">
            <v>TXGUADPP</v>
          </cell>
          <cell r="U196" t="str">
            <v>Power</v>
          </cell>
          <cell r="V196" t="str">
            <v>Ercot Fixed Price Portfolio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 t="str">
            <v>Trading</v>
          </cell>
          <cell r="P197" t="str">
            <v>Power Trading</v>
          </cell>
          <cell r="Q197" t="str">
            <v>Ercot Trading</v>
          </cell>
          <cell r="R197" t="str">
            <v>Ercot Fixed Price</v>
          </cell>
          <cell r="S197" t="str">
            <v>Ercot Fixed Price</v>
          </cell>
          <cell r="T197" t="str">
            <v>TXPANDA</v>
          </cell>
          <cell r="U197" t="str">
            <v>Power</v>
          </cell>
          <cell r="V197" t="str">
            <v>Ercot Fixed Price Portfolio</v>
          </cell>
        </row>
        <row r="198">
          <cell r="A198" t="str">
            <v>SMERCOT</v>
          </cell>
          <cell r="B198">
            <v>94380</v>
          </cell>
          <cell r="C198">
            <v>-2016</v>
          </cell>
          <cell r="D198">
            <v>0</v>
          </cell>
          <cell r="K198">
            <v>92364</v>
          </cell>
          <cell r="L198">
            <v>92364</v>
          </cell>
          <cell r="M198">
            <v>92364</v>
          </cell>
          <cell r="N198">
            <v>92364</v>
          </cell>
          <cell r="O198" t="str">
            <v>Trading</v>
          </cell>
          <cell r="P198" t="str">
            <v>Power Trading</v>
          </cell>
          <cell r="Q198" t="str">
            <v>Ercot Trading</v>
          </cell>
          <cell r="R198" t="str">
            <v>Ercot Vol</v>
          </cell>
          <cell r="S198" t="str">
            <v>Ercot Vol</v>
          </cell>
          <cell r="T198" t="str">
            <v>SMERCOT</v>
          </cell>
          <cell r="U198" t="str">
            <v>Power</v>
          </cell>
          <cell r="V198" t="str">
            <v>Ercot Vol Portfolio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 t="str">
            <v>Trading</v>
          </cell>
          <cell r="P199" t="str">
            <v>Power Trading</v>
          </cell>
          <cell r="Q199" t="str">
            <v>Ercot Trading</v>
          </cell>
          <cell r="R199" t="str">
            <v>Ercot Vol</v>
          </cell>
          <cell r="S199" t="str">
            <v>Ercot Vol</v>
          </cell>
          <cell r="T199" t="str">
            <v>SM5ED</v>
          </cell>
          <cell r="U199" t="str">
            <v>Power</v>
          </cell>
          <cell r="V199" t="str">
            <v>Ercot Vol Portfolio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 t="str">
            <v>Trading</v>
          </cell>
          <cell r="P200" t="str">
            <v>Power Trading</v>
          </cell>
          <cell r="Q200" t="str">
            <v>Ercot Trading</v>
          </cell>
          <cell r="R200" t="str">
            <v>Ercot Cash</v>
          </cell>
          <cell r="S200" t="str">
            <v>Ercot Cash</v>
          </cell>
          <cell r="T200" t="str">
            <v>ESCASH</v>
          </cell>
          <cell r="U200" t="str">
            <v>Power</v>
          </cell>
          <cell r="V200" t="str">
            <v>Ercot Cash Portfolio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 t="str">
            <v>Trading</v>
          </cell>
          <cell r="P201" t="str">
            <v>Power Trading</v>
          </cell>
          <cell r="Q201" t="str">
            <v>West Trading</v>
          </cell>
          <cell r="R201" t="str">
            <v>West Fixed Price</v>
          </cell>
          <cell r="S201" t="str">
            <v>West Fixed Price</v>
          </cell>
          <cell r="T201" t="str">
            <v>AF24WEST</v>
          </cell>
          <cell r="U201" t="str">
            <v>Power</v>
          </cell>
          <cell r="V201" t="str">
            <v>West Fixed Price Portfolio</v>
          </cell>
        </row>
        <row r="202">
          <cell r="A202" t="str">
            <v>BMWSCC</v>
          </cell>
          <cell r="B202">
            <v>-8676</v>
          </cell>
          <cell r="C202">
            <v>0</v>
          </cell>
          <cell r="D202">
            <v>0</v>
          </cell>
          <cell r="K202">
            <v>-8676</v>
          </cell>
          <cell r="L202">
            <v>-8676</v>
          </cell>
          <cell r="M202">
            <v>-8676</v>
          </cell>
          <cell r="N202">
            <v>-8676</v>
          </cell>
          <cell r="O202" t="str">
            <v>Trading</v>
          </cell>
          <cell r="P202" t="str">
            <v>Power Trading</v>
          </cell>
          <cell r="Q202" t="str">
            <v>West Trading</v>
          </cell>
          <cell r="R202" t="str">
            <v>West Fixed Price</v>
          </cell>
          <cell r="S202" t="str">
            <v>West Fixed Price</v>
          </cell>
          <cell r="T202" t="str">
            <v>BMWSCC</v>
          </cell>
          <cell r="U202" t="str">
            <v>Power</v>
          </cell>
          <cell r="V202" t="str">
            <v>West Fixed Price Portfolio</v>
          </cell>
        </row>
        <row r="203">
          <cell r="A203" t="str">
            <v>DLWEST</v>
          </cell>
          <cell r="B203">
            <v>-22817</v>
          </cell>
          <cell r="C203">
            <v>0</v>
          </cell>
          <cell r="D203">
            <v>0</v>
          </cell>
          <cell r="I203">
            <v>0</v>
          </cell>
          <cell r="K203">
            <v>-22817</v>
          </cell>
          <cell r="L203">
            <v>-22817</v>
          </cell>
          <cell r="M203">
            <v>-22817</v>
          </cell>
          <cell r="N203">
            <v>-22817</v>
          </cell>
          <cell r="O203" t="str">
            <v>Trading</v>
          </cell>
          <cell r="P203" t="str">
            <v>Power Trading</v>
          </cell>
          <cell r="Q203" t="str">
            <v>West Trading</v>
          </cell>
          <cell r="R203" t="str">
            <v>West Fixed Price</v>
          </cell>
          <cell r="S203" t="str">
            <v>West Fixed Price</v>
          </cell>
          <cell r="T203" t="str">
            <v>DLWEST</v>
          </cell>
          <cell r="U203" t="str">
            <v>Power</v>
          </cell>
          <cell r="V203" t="str">
            <v>West Fixed Price Portfolio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 t="str">
            <v>Trading</v>
          </cell>
          <cell r="P204" t="str">
            <v>Power Trading</v>
          </cell>
          <cell r="Q204" t="str">
            <v>West Trading</v>
          </cell>
          <cell r="R204" t="str">
            <v>West Fixed Price</v>
          </cell>
          <cell r="S204" t="str">
            <v>West Fixed Price</v>
          </cell>
          <cell r="T204" t="str">
            <v>EP24HR</v>
          </cell>
          <cell r="U204" t="str">
            <v>Power</v>
          </cell>
          <cell r="V204" t="str">
            <v>West Fixed Price Portfolio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 t="str">
            <v>Trading</v>
          </cell>
          <cell r="P205" t="str">
            <v>Power Trading</v>
          </cell>
          <cell r="Q205" t="str">
            <v>West Trading</v>
          </cell>
          <cell r="R205" t="str">
            <v>West Fixed Price</v>
          </cell>
          <cell r="S205" t="str">
            <v>West Fixed Price</v>
          </cell>
          <cell r="T205" t="str">
            <v>MHSPSIT</v>
          </cell>
          <cell r="U205" t="str">
            <v>Power</v>
          </cell>
          <cell r="V205" t="str">
            <v>West Fixed Price Portfolio</v>
          </cell>
        </row>
        <row r="206">
          <cell r="A206" t="str">
            <v>WESTMED</v>
          </cell>
          <cell r="B206">
            <v>28277</v>
          </cell>
          <cell r="C206">
            <v>0</v>
          </cell>
          <cell r="D206">
            <v>0</v>
          </cell>
          <cell r="K206">
            <v>28277</v>
          </cell>
          <cell r="L206">
            <v>28277</v>
          </cell>
          <cell r="M206">
            <v>28277</v>
          </cell>
          <cell r="N206">
            <v>28277</v>
          </cell>
          <cell r="O206" t="str">
            <v>Trading</v>
          </cell>
          <cell r="P206" t="str">
            <v>Power Trading</v>
          </cell>
          <cell r="Q206" t="str">
            <v>West Trading</v>
          </cell>
          <cell r="R206" t="str">
            <v>West Fixed Price</v>
          </cell>
          <cell r="S206" t="str">
            <v>West Fixed Price</v>
          </cell>
          <cell r="T206" t="str">
            <v>WESTMED</v>
          </cell>
          <cell r="U206" t="str">
            <v>Power</v>
          </cell>
          <cell r="V206" t="str">
            <v>West Fixed Price Portfolio</v>
          </cell>
        </row>
        <row r="207">
          <cell r="A207" t="str">
            <v>WPRSPEC</v>
          </cell>
          <cell r="B207">
            <v>181035</v>
          </cell>
          <cell r="C207">
            <v>-2315.31</v>
          </cell>
          <cell r="D207">
            <v>0</v>
          </cell>
          <cell r="K207">
            <v>178719.69</v>
          </cell>
          <cell r="L207">
            <v>178719.69</v>
          </cell>
          <cell r="M207">
            <v>178719.69</v>
          </cell>
          <cell r="N207">
            <v>178719.69</v>
          </cell>
          <cell r="O207" t="str">
            <v>Trading</v>
          </cell>
          <cell r="P207" t="str">
            <v>Power Trading</v>
          </cell>
          <cell r="Q207" t="str">
            <v>West Trading</v>
          </cell>
          <cell r="R207" t="str">
            <v>West Fixed Price</v>
          </cell>
          <cell r="S207" t="str">
            <v>West Fixed Price</v>
          </cell>
          <cell r="T207" t="str">
            <v>WPRSPEC</v>
          </cell>
          <cell r="U207" t="str">
            <v>Power</v>
          </cell>
          <cell r="V207" t="str">
            <v>West Fixed Price Portfolio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 t="str">
            <v>Trading</v>
          </cell>
          <cell r="P208" t="str">
            <v>Power Trading</v>
          </cell>
          <cell r="Q208" t="str">
            <v>West Trading</v>
          </cell>
          <cell r="R208" t="str">
            <v>West Fixed Price</v>
          </cell>
          <cell r="S208" t="str">
            <v>West Fixed Price</v>
          </cell>
          <cell r="T208" t="str">
            <v>WR1ED</v>
          </cell>
          <cell r="U208" t="str">
            <v>Power</v>
          </cell>
          <cell r="V208" t="str">
            <v>West Fixed Price Portfolio</v>
          </cell>
        </row>
        <row r="209">
          <cell r="A209" t="str">
            <v>AMEWEST</v>
          </cell>
          <cell r="B209">
            <v>9464</v>
          </cell>
          <cell r="C209">
            <v>0</v>
          </cell>
          <cell r="D209">
            <v>0</v>
          </cell>
          <cell r="K209">
            <v>9464</v>
          </cell>
          <cell r="L209">
            <v>9464</v>
          </cell>
          <cell r="M209">
            <v>9464</v>
          </cell>
          <cell r="N209">
            <v>9464</v>
          </cell>
          <cell r="O209" t="str">
            <v>Trading</v>
          </cell>
          <cell r="P209" t="str">
            <v>Power Trading</v>
          </cell>
          <cell r="Q209" t="str">
            <v>West Trading</v>
          </cell>
          <cell r="R209" t="str">
            <v>West Fixed Price</v>
          </cell>
          <cell r="S209" t="str">
            <v>West Fixed Price</v>
          </cell>
          <cell r="T209" t="str">
            <v>AMEWEST</v>
          </cell>
          <cell r="U209" t="str">
            <v>Power</v>
          </cell>
          <cell r="V209" t="str">
            <v>West Fixed Price Portfolio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 t="str">
            <v>Trading</v>
          </cell>
          <cell r="P210" t="str">
            <v>Power Trading</v>
          </cell>
          <cell r="Q210" t="str">
            <v>West Trading</v>
          </cell>
          <cell r="R210" t="str">
            <v>West Fixed Price</v>
          </cell>
          <cell r="S210" t="str">
            <v>West Fixed Price</v>
          </cell>
          <cell r="T210" t="str">
            <v>EP1PNL</v>
          </cell>
          <cell r="U210" t="str">
            <v>Power</v>
          </cell>
          <cell r="V210" t="str">
            <v>West Fixed Price Portfolio</v>
          </cell>
        </row>
        <row r="211">
          <cell r="A211" t="str">
            <v>EPCOB</v>
          </cell>
          <cell r="B211">
            <v>4744</v>
          </cell>
          <cell r="C211">
            <v>0</v>
          </cell>
          <cell r="D211">
            <v>0</v>
          </cell>
          <cell r="K211">
            <v>4744</v>
          </cell>
          <cell r="L211">
            <v>4744</v>
          </cell>
          <cell r="M211">
            <v>4744</v>
          </cell>
          <cell r="N211">
            <v>4744</v>
          </cell>
          <cell r="O211" t="str">
            <v>Trading</v>
          </cell>
          <cell r="P211" t="str">
            <v>Power Trading</v>
          </cell>
          <cell r="Q211" t="str">
            <v>West Trading</v>
          </cell>
          <cell r="R211" t="str">
            <v>West Fixed Price</v>
          </cell>
          <cell r="S211" t="str">
            <v>West Fixed Price</v>
          </cell>
          <cell r="T211" t="str">
            <v>EPCOB</v>
          </cell>
          <cell r="U211" t="str">
            <v>Power</v>
          </cell>
          <cell r="V211" t="str">
            <v>West Fixed Price Portfolio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 t="str">
            <v>Trading</v>
          </cell>
          <cell r="P212" t="str">
            <v>Power Trading</v>
          </cell>
          <cell r="Q212" t="str">
            <v>West Trading</v>
          </cell>
          <cell r="R212" t="str">
            <v>West Fixed Price</v>
          </cell>
          <cell r="S212" t="str">
            <v>West Fixed Price</v>
          </cell>
          <cell r="T212" t="str">
            <v>EPED</v>
          </cell>
          <cell r="U212" t="str">
            <v>Power</v>
          </cell>
          <cell r="V212" t="str">
            <v>West Fixed Price Portfolio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 t="str">
            <v>Trading</v>
          </cell>
          <cell r="P213" t="str">
            <v>Power Trading</v>
          </cell>
          <cell r="Q213" t="str">
            <v>West Trading</v>
          </cell>
          <cell r="R213" t="str">
            <v>West Fixed Price</v>
          </cell>
          <cell r="S213" t="str">
            <v>West Fixed Price</v>
          </cell>
          <cell r="T213" t="str">
            <v>EPTRANS</v>
          </cell>
          <cell r="U213" t="str">
            <v>Power</v>
          </cell>
          <cell r="V213" t="str">
            <v>West Fixed Price Portfolio</v>
          </cell>
        </row>
        <row r="214">
          <cell r="A214" t="str">
            <v>EPWEST</v>
          </cell>
          <cell r="B214">
            <v>14063</v>
          </cell>
          <cell r="C214">
            <v>0</v>
          </cell>
          <cell r="D214">
            <v>0</v>
          </cell>
          <cell r="K214">
            <v>14063</v>
          </cell>
          <cell r="L214">
            <v>14063</v>
          </cell>
          <cell r="M214">
            <v>14063</v>
          </cell>
          <cell r="N214">
            <v>14063</v>
          </cell>
          <cell r="O214" t="str">
            <v>Trading</v>
          </cell>
          <cell r="P214" t="str">
            <v>Power Trading</v>
          </cell>
          <cell r="Q214" t="str">
            <v>West Trading</v>
          </cell>
          <cell r="R214" t="str">
            <v>West Fixed Price</v>
          </cell>
          <cell r="S214" t="str">
            <v>West Fixed Price</v>
          </cell>
          <cell r="T214" t="str">
            <v>EPWEST</v>
          </cell>
          <cell r="U214" t="str">
            <v>Power</v>
          </cell>
          <cell r="V214" t="str">
            <v>West Fixed Price Portfolio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Trading</v>
          </cell>
          <cell r="P215" t="str">
            <v>Power Trading</v>
          </cell>
          <cell r="Q215" t="str">
            <v>West Trading</v>
          </cell>
          <cell r="R215" t="str">
            <v>West Fixed Price</v>
          </cell>
          <cell r="S215" t="str">
            <v>West Fixed Price</v>
          </cell>
          <cell r="T215" t="str">
            <v>EPXPOS</v>
          </cell>
          <cell r="U215" t="str">
            <v>Power</v>
          </cell>
          <cell r="V215" t="str">
            <v>West Fixed Price Portfolio</v>
          </cell>
        </row>
        <row r="216">
          <cell r="A216" t="str">
            <v>MHCOB</v>
          </cell>
          <cell r="B216">
            <v>186</v>
          </cell>
          <cell r="C216">
            <v>0</v>
          </cell>
          <cell r="D216">
            <v>0</v>
          </cell>
          <cell r="K216">
            <v>186</v>
          </cell>
          <cell r="L216">
            <v>186</v>
          </cell>
          <cell r="M216">
            <v>186</v>
          </cell>
          <cell r="N216">
            <v>186</v>
          </cell>
          <cell r="O216" t="str">
            <v>Trading</v>
          </cell>
          <cell r="P216" t="str">
            <v>Power Trading</v>
          </cell>
          <cell r="Q216" t="str">
            <v>West Trading</v>
          </cell>
          <cell r="R216" t="str">
            <v>West Fixed Price</v>
          </cell>
          <cell r="S216" t="str">
            <v>West Fixed Price</v>
          </cell>
          <cell r="T216" t="str">
            <v>MHCOB</v>
          </cell>
          <cell r="U216" t="str">
            <v>Power</v>
          </cell>
          <cell r="V216" t="str">
            <v>West Fixed Price Portfolio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 t="str">
            <v>Trading</v>
          </cell>
          <cell r="P217" t="str">
            <v>Power Trading</v>
          </cell>
          <cell r="Q217" t="str">
            <v>West Trading</v>
          </cell>
          <cell r="R217" t="str">
            <v>West Fixed Price</v>
          </cell>
          <cell r="S217" t="str">
            <v>West Fixed Price</v>
          </cell>
          <cell r="T217" t="str">
            <v>MHEMSN</v>
          </cell>
          <cell r="U217" t="str">
            <v>Power</v>
          </cell>
          <cell r="V217" t="str">
            <v>West Fixed Price Portfolio</v>
          </cell>
        </row>
        <row r="218">
          <cell r="A218" t="str">
            <v>MHPJM</v>
          </cell>
          <cell r="B218">
            <v>-61</v>
          </cell>
          <cell r="C218">
            <v>0</v>
          </cell>
          <cell r="D218">
            <v>0</v>
          </cell>
          <cell r="K218">
            <v>-61</v>
          </cell>
          <cell r="L218">
            <v>-61</v>
          </cell>
          <cell r="M218">
            <v>-61</v>
          </cell>
          <cell r="N218">
            <v>-61</v>
          </cell>
          <cell r="O218" t="str">
            <v>Trading</v>
          </cell>
          <cell r="P218" t="str">
            <v>Power Trading</v>
          </cell>
          <cell r="Q218" t="str">
            <v>West Trading</v>
          </cell>
          <cell r="R218" t="str">
            <v>West Fixed Price</v>
          </cell>
          <cell r="S218" t="str">
            <v>West Fixed Price</v>
          </cell>
          <cell r="T218" t="str">
            <v>MHPJM</v>
          </cell>
          <cell r="U218" t="str">
            <v>Power</v>
          </cell>
          <cell r="V218" t="str">
            <v>West Fixed Price Portfolio</v>
          </cell>
        </row>
        <row r="219">
          <cell r="A219" t="str">
            <v>MHPV</v>
          </cell>
          <cell r="B219">
            <v>-20168</v>
          </cell>
          <cell r="C219">
            <v>0</v>
          </cell>
          <cell r="D219">
            <v>0</v>
          </cell>
          <cell r="K219">
            <v>-20168</v>
          </cell>
          <cell r="L219">
            <v>-20168</v>
          </cell>
          <cell r="M219">
            <v>-20168</v>
          </cell>
          <cell r="N219">
            <v>-20168</v>
          </cell>
          <cell r="O219" t="str">
            <v>Trading</v>
          </cell>
          <cell r="P219" t="str">
            <v>Power Trading</v>
          </cell>
          <cell r="Q219" t="str">
            <v>West Trading</v>
          </cell>
          <cell r="R219" t="str">
            <v>West Fixed Price</v>
          </cell>
          <cell r="S219" t="str">
            <v>West Fixed Price</v>
          </cell>
          <cell r="T219" t="str">
            <v>MHPV</v>
          </cell>
          <cell r="U219" t="str">
            <v>Power</v>
          </cell>
          <cell r="V219" t="str">
            <v>West Fixed Price Portfolio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 t="str">
            <v>Trading</v>
          </cell>
          <cell r="P220" t="str">
            <v>Power Trading</v>
          </cell>
          <cell r="Q220" t="str">
            <v>West Trading</v>
          </cell>
          <cell r="R220" t="str">
            <v>West Fixed Price</v>
          </cell>
          <cell r="S220" t="str">
            <v>West Fixed Price</v>
          </cell>
          <cell r="T220" t="str">
            <v>MHSPWEST</v>
          </cell>
          <cell r="U220" t="str">
            <v>Power</v>
          </cell>
          <cell r="V220" t="str">
            <v>West Fixed Price Portfolio</v>
          </cell>
        </row>
        <row r="221">
          <cell r="A221" t="str">
            <v>WSED</v>
          </cell>
          <cell r="B221">
            <v>20751</v>
          </cell>
          <cell r="C221">
            <v>0</v>
          </cell>
          <cell r="D221">
            <v>0</v>
          </cell>
          <cell r="K221">
            <v>20751</v>
          </cell>
          <cell r="L221">
            <v>20751</v>
          </cell>
          <cell r="M221">
            <v>20751</v>
          </cell>
          <cell r="N221">
            <v>20751</v>
          </cell>
          <cell r="O221" t="str">
            <v>Trading</v>
          </cell>
          <cell r="P221" t="str">
            <v>Power Trading</v>
          </cell>
          <cell r="Q221" t="str">
            <v>West Trading</v>
          </cell>
          <cell r="R221" t="str">
            <v>West Fixed Price</v>
          </cell>
          <cell r="S221" t="str">
            <v>West Fixed Price</v>
          </cell>
          <cell r="T221" t="str">
            <v>WSED</v>
          </cell>
          <cell r="U221" t="str">
            <v>Power</v>
          </cell>
          <cell r="V221" t="str">
            <v>West Fixed Price Portfolio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 t="str">
            <v>Trading</v>
          </cell>
          <cell r="P222" t="str">
            <v>Power Trading</v>
          </cell>
          <cell r="Q222" t="str">
            <v>West Trading</v>
          </cell>
          <cell r="R222" t="str">
            <v>West Fixed Price</v>
          </cell>
          <cell r="S222" t="str">
            <v>West Fixed Price</v>
          </cell>
          <cell r="T222" t="str">
            <v>WSPNLXFR</v>
          </cell>
          <cell r="U222" t="str">
            <v>Power</v>
          </cell>
          <cell r="V222" t="str">
            <v>West Fixed Price Portfolio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 t="str">
            <v>Trading</v>
          </cell>
          <cell r="P223" t="str">
            <v>Power Trading</v>
          </cell>
          <cell r="Q223" t="str">
            <v>West Trading</v>
          </cell>
          <cell r="R223" t="str">
            <v>West Fixed Price</v>
          </cell>
          <cell r="S223" t="str">
            <v>West Fixed Price</v>
          </cell>
          <cell r="T223" t="str">
            <v>EPSPOTMO</v>
          </cell>
          <cell r="U223" t="str">
            <v>Power</v>
          </cell>
          <cell r="V223" t="str">
            <v>West Fixed Price Portfolio</v>
          </cell>
        </row>
        <row r="224">
          <cell r="A224" t="str">
            <v>EPHD</v>
          </cell>
          <cell r="B224">
            <v>-2938</v>
          </cell>
          <cell r="C224">
            <v>0</v>
          </cell>
          <cell r="D224">
            <v>0</v>
          </cell>
          <cell r="K224">
            <v>-2938</v>
          </cell>
          <cell r="L224">
            <v>-2938</v>
          </cell>
          <cell r="M224">
            <v>-2938</v>
          </cell>
          <cell r="N224">
            <v>-2938</v>
          </cell>
          <cell r="O224" t="str">
            <v>Trading</v>
          </cell>
          <cell r="P224" t="str">
            <v>Power Trading</v>
          </cell>
          <cell r="Q224" t="str">
            <v>West Trading</v>
          </cell>
          <cell r="R224" t="str">
            <v>West Fixed Price</v>
          </cell>
          <cell r="S224" t="str">
            <v>West Fixed Price</v>
          </cell>
          <cell r="T224" t="str">
            <v>EPHD</v>
          </cell>
          <cell r="U224" t="str">
            <v>Power</v>
          </cell>
          <cell r="V224" t="str">
            <v>West Fixed Price Portfolio</v>
          </cell>
        </row>
        <row r="225">
          <cell r="A225" t="str">
            <v>EPPV</v>
          </cell>
          <cell r="B225">
            <v>-13448</v>
          </cell>
          <cell r="C225">
            <v>0</v>
          </cell>
          <cell r="D225">
            <v>0</v>
          </cell>
          <cell r="K225">
            <v>-13448</v>
          </cell>
          <cell r="L225">
            <v>-13448</v>
          </cell>
          <cell r="M225">
            <v>-13448</v>
          </cell>
          <cell r="N225">
            <v>-13448</v>
          </cell>
          <cell r="O225" t="str">
            <v>Trading</v>
          </cell>
          <cell r="P225" t="str">
            <v>Power Trading</v>
          </cell>
          <cell r="Q225" t="str">
            <v>West Trading</v>
          </cell>
          <cell r="R225" t="str">
            <v>West Fixed Price</v>
          </cell>
          <cell r="S225" t="str">
            <v>West Fixed Price</v>
          </cell>
          <cell r="T225" t="str">
            <v>EPPV</v>
          </cell>
          <cell r="U225" t="str">
            <v>Power</v>
          </cell>
          <cell r="V225" t="str">
            <v>West Fixed Price Portfolio</v>
          </cell>
        </row>
        <row r="226">
          <cell r="A226" t="str">
            <v>SPWEST</v>
          </cell>
          <cell r="B226">
            <v>-15515</v>
          </cell>
          <cell r="C226">
            <v>0</v>
          </cell>
          <cell r="D226">
            <v>0</v>
          </cell>
          <cell r="K226">
            <v>-15515</v>
          </cell>
          <cell r="L226">
            <v>-15515</v>
          </cell>
          <cell r="M226">
            <v>-15515</v>
          </cell>
          <cell r="N226">
            <v>-15515</v>
          </cell>
          <cell r="O226" t="str">
            <v>Trading</v>
          </cell>
          <cell r="P226" t="str">
            <v>Power Trading</v>
          </cell>
          <cell r="Q226" t="str">
            <v>West Trading</v>
          </cell>
          <cell r="R226" t="str">
            <v>West Fixed Price</v>
          </cell>
          <cell r="S226" t="str">
            <v>West Fixed Price</v>
          </cell>
          <cell r="T226" t="str">
            <v>SPWEST</v>
          </cell>
          <cell r="U226" t="str">
            <v>Power</v>
          </cell>
          <cell r="V226" t="str">
            <v>West Fixed Price Portfolio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 t="str">
            <v>Trading</v>
          </cell>
          <cell r="P227" t="str">
            <v>Power Trading</v>
          </cell>
          <cell r="Q227" t="str">
            <v>West Trading</v>
          </cell>
          <cell r="R227" t="str">
            <v>West Fixed Price</v>
          </cell>
          <cell r="S227" t="str">
            <v>West Fixed Price</v>
          </cell>
          <cell r="T227" t="str">
            <v>TGFIXED</v>
          </cell>
          <cell r="U227" t="str">
            <v>Power</v>
          </cell>
          <cell r="V227" t="str">
            <v>West Fixed Price Portfolio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 t="str">
            <v>Trading</v>
          </cell>
          <cell r="P228" t="str">
            <v>Power Trading</v>
          </cell>
          <cell r="Q228" t="str">
            <v>West Trading</v>
          </cell>
          <cell r="R228" t="str">
            <v>West Vol</v>
          </cell>
          <cell r="S228" t="str">
            <v>West Vol</v>
          </cell>
          <cell r="T228" t="str">
            <v>WESTVOL</v>
          </cell>
          <cell r="U228" t="str">
            <v>Power</v>
          </cell>
          <cell r="V228" t="str">
            <v>West Vol Portfolio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 t="str">
            <v>Trading</v>
          </cell>
          <cell r="P229" t="str">
            <v>Power Trading</v>
          </cell>
          <cell r="Q229" t="str">
            <v>West Trading</v>
          </cell>
          <cell r="R229" t="str">
            <v>West Vol</v>
          </cell>
          <cell r="S229" t="str">
            <v>West Vol</v>
          </cell>
          <cell r="T229" t="str">
            <v>MHOPTION</v>
          </cell>
          <cell r="U229" t="str">
            <v>Power</v>
          </cell>
          <cell r="V229" t="str">
            <v>West Vol Portfolio</v>
          </cell>
        </row>
        <row r="230">
          <cell r="A230" t="str">
            <v>BMWEST</v>
          </cell>
          <cell r="B230">
            <v>-22799</v>
          </cell>
          <cell r="C230">
            <v>-775</v>
          </cell>
          <cell r="D230">
            <v>0</v>
          </cell>
          <cell r="K230">
            <v>-23574</v>
          </cell>
          <cell r="L230">
            <v>-23574</v>
          </cell>
          <cell r="M230">
            <v>-23574</v>
          </cell>
          <cell r="N230">
            <v>-23574</v>
          </cell>
          <cell r="O230" t="str">
            <v>Trading</v>
          </cell>
          <cell r="P230" t="str">
            <v>Power Trading</v>
          </cell>
          <cell r="Q230" t="str">
            <v>West Trading</v>
          </cell>
          <cell r="R230" t="str">
            <v>West Cash</v>
          </cell>
          <cell r="S230" t="str">
            <v>West Cash</v>
          </cell>
          <cell r="T230" t="str">
            <v>BMWEST</v>
          </cell>
          <cell r="U230" t="str">
            <v>Power</v>
          </cell>
          <cell r="V230" t="str">
            <v>West Cash Portfolio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 t="str">
            <v>Trading</v>
          </cell>
          <cell r="P231" t="str">
            <v>Power Trading</v>
          </cell>
          <cell r="Q231" t="str">
            <v>West Trading</v>
          </cell>
          <cell r="R231" t="str">
            <v>West Cash</v>
          </cell>
          <cell r="S231" t="str">
            <v>West Cash</v>
          </cell>
          <cell r="T231" t="str">
            <v>WRCASH</v>
          </cell>
          <cell r="U231" t="str">
            <v>Power</v>
          </cell>
          <cell r="V231" t="str">
            <v>West Cash Portfolio</v>
          </cell>
        </row>
        <row r="232">
          <cell r="A232" t="str">
            <v>TGCASH</v>
          </cell>
          <cell r="B232">
            <v>-17512</v>
          </cell>
          <cell r="C232">
            <v>-12</v>
          </cell>
          <cell r="D232">
            <v>0</v>
          </cell>
          <cell r="K232">
            <v>-17524</v>
          </cell>
          <cell r="L232">
            <v>-17524</v>
          </cell>
          <cell r="M232">
            <v>-17524</v>
          </cell>
          <cell r="N232">
            <v>-17524</v>
          </cell>
          <cell r="O232" t="str">
            <v>Trading</v>
          </cell>
          <cell r="P232" t="str">
            <v>Power Trading</v>
          </cell>
          <cell r="Q232" t="str">
            <v>West Trading</v>
          </cell>
          <cell r="R232" t="str">
            <v>West Cash</v>
          </cell>
          <cell r="S232" t="str">
            <v>West Cash</v>
          </cell>
          <cell r="T232" t="str">
            <v>TGCASH</v>
          </cell>
          <cell r="U232" t="str">
            <v>Power</v>
          </cell>
          <cell r="V232" t="str">
            <v>West Cash Portfolio</v>
          </cell>
        </row>
        <row r="233">
          <cell r="A233" t="str">
            <v>ONTTRD</v>
          </cell>
          <cell r="B233">
            <v>-455090</v>
          </cell>
          <cell r="C233">
            <v>-420</v>
          </cell>
          <cell r="D233">
            <v>0</v>
          </cell>
          <cell r="I233">
            <v>0</v>
          </cell>
          <cell r="K233">
            <v>-455510</v>
          </cell>
          <cell r="L233">
            <v>-455510</v>
          </cell>
          <cell r="M233">
            <v>-455510</v>
          </cell>
          <cell r="N233">
            <v>-455510</v>
          </cell>
          <cell r="O233" t="str">
            <v>Trading</v>
          </cell>
          <cell r="P233" t="str">
            <v>Power Trading</v>
          </cell>
          <cell r="Q233" t="str">
            <v>IEMO Trading</v>
          </cell>
          <cell r="R233" t="str">
            <v>IEMO Fixed Price</v>
          </cell>
          <cell r="S233" t="str">
            <v>IEMO Fixed Price</v>
          </cell>
          <cell r="T233" t="str">
            <v>ONTTRD</v>
          </cell>
          <cell r="U233" t="str">
            <v>Power</v>
          </cell>
          <cell r="V233" t="str">
            <v>IEMO Fixed Price Portfolio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 t="str">
            <v>Trading</v>
          </cell>
          <cell r="P234" t="str">
            <v>Power Trading</v>
          </cell>
          <cell r="Q234" t="str">
            <v>IEMO Trading</v>
          </cell>
          <cell r="R234" t="str">
            <v>IEMO Fixed Price</v>
          </cell>
          <cell r="S234" t="str">
            <v>IEMO Fixed Price</v>
          </cell>
          <cell r="T234" t="str">
            <v>ONT1ED</v>
          </cell>
          <cell r="U234" t="str">
            <v>Power</v>
          </cell>
          <cell r="V234" t="str">
            <v>IEMO Fixed Price Portfolio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 t="str">
            <v>Trading</v>
          </cell>
          <cell r="P235" t="str">
            <v>Power Trading</v>
          </cell>
          <cell r="Q235" t="str">
            <v>IEMO Trading</v>
          </cell>
          <cell r="R235" t="str">
            <v>IEMO Vol</v>
          </cell>
          <cell r="S235" t="str">
            <v>IEMO Vol</v>
          </cell>
          <cell r="T235" t="str">
            <v>IEMOVOL</v>
          </cell>
          <cell r="U235" t="str">
            <v>Power</v>
          </cell>
          <cell r="V235" t="str">
            <v>IEMO Vol Portfolio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 t="str">
            <v>Trading</v>
          </cell>
          <cell r="P236" t="str">
            <v>Power Trading</v>
          </cell>
          <cell r="Q236" t="str">
            <v>IEMO Trading</v>
          </cell>
          <cell r="R236" t="str">
            <v>IEMO Cash</v>
          </cell>
          <cell r="S236" t="str">
            <v>IEMO Cash</v>
          </cell>
          <cell r="T236" t="str">
            <v>IEMOCASH</v>
          </cell>
          <cell r="U236" t="str">
            <v>Power</v>
          </cell>
          <cell r="V236" t="str">
            <v>IEMO Cash Portfolio</v>
          </cell>
        </row>
        <row r="237">
          <cell r="A237" t="str">
            <v>BHNOX</v>
          </cell>
          <cell r="B237">
            <v>-671</v>
          </cell>
          <cell r="C237">
            <v>0</v>
          </cell>
          <cell r="D237">
            <v>0</v>
          </cell>
          <cell r="K237">
            <v>-671</v>
          </cell>
          <cell r="L237">
            <v>-671</v>
          </cell>
          <cell r="M237">
            <v>-671</v>
          </cell>
          <cell r="N237">
            <v>-671</v>
          </cell>
          <cell r="O237" t="str">
            <v>Trading</v>
          </cell>
          <cell r="P237" t="str">
            <v>Fuel Trading</v>
          </cell>
          <cell r="Q237" t="str">
            <v>Emissions Trading</v>
          </cell>
          <cell r="R237" t="str">
            <v>Harrison Non-Weather</v>
          </cell>
          <cell r="S237" t="str">
            <v>Harrison NOX</v>
          </cell>
          <cell r="T237" t="str">
            <v>BHNOX</v>
          </cell>
          <cell r="U237" t="str">
            <v>Emissions</v>
          </cell>
          <cell r="V237" t="str">
            <v>Emissions Trading Portfolio</v>
          </cell>
        </row>
        <row r="238">
          <cell r="A238" t="str">
            <v>RRNOX</v>
          </cell>
          <cell r="B238">
            <v>5</v>
          </cell>
          <cell r="C238">
            <v>0</v>
          </cell>
          <cell r="D238">
            <v>0</v>
          </cell>
          <cell r="K238">
            <v>5</v>
          </cell>
          <cell r="L238">
            <v>5</v>
          </cell>
          <cell r="M238">
            <v>5</v>
          </cell>
          <cell r="N238">
            <v>5</v>
          </cell>
          <cell r="O238" t="str">
            <v>Trading</v>
          </cell>
          <cell r="P238" t="str">
            <v>Fuel Trading</v>
          </cell>
          <cell r="Q238" t="str">
            <v>Emissions Trading</v>
          </cell>
          <cell r="R238" t="str">
            <v>Harrison Non-Weather</v>
          </cell>
          <cell r="S238" t="str">
            <v>Harrison NOX</v>
          </cell>
          <cell r="T238" t="str">
            <v>RRNOX</v>
          </cell>
          <cell r="U238" t="str">
            <v>Emissions</v>
          </cell>
          <cell r="V238" t="str">
            <v>Emissions Trading Portfolio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 t="str">
            <v>Trading</v>
          </cell>
          <cell r="P239" t="str">
            <v>Fuel Trading</v>
          </cell>
          <cell r="Q239" t="str">
            <v>Emissions Trading</v>
          </cell>
          <cell r="R239" t="str">
            <v>Harrison Non-Weather</v>
          </cell>
          <cell r="S239" t="str">
            <v>Harrison Other</v>
          </cell>
          <cell r="T239" t="str">
            <v>BHCOB</v>
          </cell>
          <cell r="U239" t="str">
            <v>Emissions</v>
          </cell>
          <cell r="V239" t="str">
            <v>Emissions Trading Portfolio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 t="str">
            <v>Trading</v>
          </cell>
          <cell r="P240" t="str">
            <v>Fuel Trading</v>
          </cell>
          <cell r="Q240" t="str">
            <v>Emissions Trading</v>
          </cell>
          <cell r="R240" t="str">
            <v>Harrison Non-Weather</v>
          </cell>
          <cell r="S240" t="str">
            <v>Harrison Other</v>
          </cell>
          <cell r="T240" t="str">
            <v>BHED</v>
          </cell>
          <cell r="U240" t="str">
            <v>Emissions</v>
          </cell>
          <cell r="V240" t="str">
            <v>Emissions Trading Portfolio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 t="str">
            <v>Trading</v>
          </cell>
          <cell r="P241" t="str">
            <v>Fuel Trading</v>
          </cell>
          <cell r="Q241" t="str">
            <v>Emissions Trading</v>
          </cell>
          <cell r="R241" t="str">
            <v>Harrison Non-Weather</v>
          </cell>
          <cell r="S241" t="str">
            <v>Harrison Other</v>
          </cell>
          <cell r="T241" t="str">
            <v>BHPNLXFR</v>
          </cell>
          <cell r="U241" t="str">
            <v>Emissions</v>
          </cell>
          <cell r="V241" t="str">
            <v>Emissions Trading Portfolio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 t="str">
            <v>Trading</v>
          </cell>
          <cell r="P242" t="str">
            <v>Fuel Trading</v>
          </cell>
          <cell r="Q242" t="str">
            <v>Emissions Trading</v>
          </cell>
          <cell r="R242" t="str">
            <v>Harrison Non-Weather</v>
          </cell>
          <cell r="S242" t="str">
            <v>Harrison Other</v>
          </cell>
          <cell r="T242" t="str">
            <v>BHPV</v>
          </cell>
          <cell r="U242" t="str">
            <v>Emissions</v>
          </cell>
          <cell r="V242" t="str">
            <v>Emissions Trading Portfolio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 t="str">
            <v>Trading</v>
          </cell>
          <cell r="P243" t="str">
            <v>Fuel Trading</v>
          </cell>
          <cell r="Q243" t="str">
            <v>Emissions Trading</v>
          </cell>
          <cell r="R243" t="str">
            <v>Harrison Non-Weather</v>
          </cell>
          <cell r="S243" t="str">
            <v>Harrison Other</v>
          </cell>
          <cell r="T243" t="str">
            <v>BHTRANS</v>
          </cell>
          <cell r="U243" t="str">
            <v>Emissions</v>
          </cell>
          <cell r="V243" t="str">
            <v>Emissions Trading Portfolio</v>
          </cell>
        </row>
        <row r="244">
          <cell r="A244" t="str">
            <v>BHSO2</v>
          </cell>
          <cell r="B244">
            <v>-36898</v>
          </cell>
          <cell r="C244">
            <v>0</v>
          </cell>
          <cell r="D244">
            <v>0</v>
          </cell>
          <cell r="K244">
            <v>-36898</v>
          </cell>
          <cell r="L244">
            <v>-36898</v>
          </cell>
          <cell r="M244">
            <v>-36898</v>
          </cell>
          <cell r="N244">
            <v>-36898</v>
          </cell>
          <cell r="O244" t="str">
            <v>Trading</v>
          </cell>
          <cell r="P244" t="str">
            <v>Fuel Trading</v>
          </cell>
          <cell r="Q244" t="str">
            <v>Emissions Trading</v>
          </cell>
          <cell r="R244" t="str">
            <v>Harrison Non-Weather</v>
          </cell>
          <cell r="S244" t="str">
            <v>BHS02</v>
          </cell>
          <cell r="T244" t="str">
            <v>BHSO2</v>
          </cell>
          <cell r="U244" t="str">
            <v>Emissions</v>
          </cell>
          <cell r="V244" t="str">
            <v>Emissions Trading Portfolio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 t="str">
            <v>Trading</v>
          </cell>
          <cell r="P245" t="str">
            <v>Fuel Trading</v>
          </cell>
          <cell r="Q245" t="str">
            <v>Coal Trading</v>
          </cell>
          <cell r="R245" t="str">
            <v>Coal Trading</v>
          </cell>
          <cell r="S245" t="str">
            <v>Coal Trading</v>
          </cell>
          <cell r="T245" t="str">
            <v>COED</v>
          </cell>
          <cell r="U245" t="str">
            <v>Coal</v>
          </cell>
          <cell r="V245" t="str">
            <v>Coal Trading Portfolio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 t="str">
            <v>Trading</v>
          </cell>
          <cell r="P246" t="str">
            <v>Fuel Trading</v>
          </cell>
          <cell r="Q246" t="str">
            <v>Coal Trading</v>
          </cell>
          <cell r="R246" t="str">
            <v>Coal Trading</v>
          </cell>
          <cell r="S246" t="str">
            <v>Coal Trading</v>
          </cell>
          <cell r="T246" t="str">
            <v>COEMPTY</v>
          </cell>
          <cell r="U246" t="str">
            <v>Coal</v>
          </cell>
          <cell r="V246" t="str">
            <v>Coal Trading Portfolio</v>
          </cell>
        </row>
        <row r="247">
          <cell r="A247" t="str">
            <v>COPEND</v>
          </cell>
          <cell r="B247">
            <v>5293</v>
          </cell>
          <cell r="C247">
            <v>0</v>
          </cell>
          <cell r="D247">
            <v>0</v>
          </cell>
          <cell r="K247">
            <v>5293</v>
          </cell>
          <cell r="L247">
            <v>5293</v>
          </cell>
          <cell r="M247">
            <v>5293</v>
          </cell>
          <cell r="N247">
            <v>5293</v>
          </cell>
          <cell r="O247" t="str">
            <v>Trading</v>
          </cell>
          <cell r="P247" t="str">
            <v>Fuel Trading</v>
          </cell>
          <cell r="Q247" t="str">
            <v>Coal Trading</v>
          </cell>
          <cell r="R247" t="str">
            <v>Coal Trading</v>
          </cell>
          <cell r="S247" t="str">
            <v>Coal Trading</v>
          </cell>
          <cell r="T247" t="str">
            <v>COPEND</v>
          </cell>
          <cell r="U247" t="str">
            <v>Coal</v>
          </cell>
          <cell r="V247" t="str">
            <v>Coal Trading Portfolio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 t="str">
            <v>Trading</v>
          </cell>
          <cell r="P248" t="str">
            <v>Fuel Trading</v>
          </cell>
          <cell r="Q248" t="str">
            <v>Coal Trading</v>
          </cell>
          <cell r="R248" t="str">
            <v>Coal Trading</v>
          </cell>
          <cell r="S248" t="str">
            <v>Coal Trading</v>
          </cell>
          <cell r="T248" t="str">
            <v>FUELTRAN</v>
          </cell>
          <cell r="U248" t="str">
            <v>Coal</v>
          </cell>
          <cell r="V248" t="str">
            <v>Coal Trading Portfolio</v>
          </cell>
        </row>
        <row r="249">
          <cell r="A249" t="str">
            <v>BR3ED</v>
          </cell>
          <cell r="B249">
            <v>2790</v>
          </cell>
          <cell r="C249">
            <v>0</v>
          </cell>
          <cell r="D249">
            <v>0</v>
          </cell>
          <cell r="K249">
            <v>2790</v>
          </cell>
          <cell r="L249">
            <v>2790</v>
          </cell>
          <cell r="M249">
            <v>2790</v>
          </cell>
          <cell r="N249">
            <v>2790</v>
          </cell>
          <cell r="O249" t="str">
            <v>Trading</v>
          </cell>
          <cell r="P249" t="str">
            <v>Fuel Trading</v>
          </cell>
          <cell r="Q249" t="str">
            <v>Gas Trading</v>
          </cell>
          <cell r="R249" t="str">
            <v>Britt Gas</v>
          </cell>
          <cell r="S249" t="str">
            <v>Britt Gas</v>
          </cell>
          <cell r="T249" t="str">
            <v>BR3ED</v>
          </cell>
          <cell r="U249" t="str">
            <v>Gas</v>
          </cell>
          <cell r="V249" t="str">
            <v>Gas Trading Portfolio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 t="str">
            <v>Trading</v>
          </cell>
          <cell r="P250" t="str">
            <v>Fuel Trading</v>
          </cell>
          <cell r="Q250" t="str">
            <v>Gas Trading</v>
          </cell>
          <cell r="R250" t="str">
            <v>Britt Gas</v>
          </cell>
          <cell r="S250" t="str">
            <v>Britt Gas</v>
          </cell>
          <cell r="T250" t="str">
            <v>BHNG</v>
          </cell>
          <cell r="U250" t="str">
            <v>Gas</v>
          </cell>
          <cell r="V250" t="str">
            <v>Gas Trading Portfolio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 t="str">
            <v>Trading</v>
          </cell>
          <cell r="P251" t="str">
            <v>Fuel Trading</v>
          </cell>
          <cell r="Q251" t="str">
            <v>Gas Trading</v>
          </cell>
          <cell r="R251" t="str">
            <v>Britt Gas</v>
          </cell>
          <cell r="S251" t="str">
            <v>Britt Gas</v>
          </cell>
          <cell r="T251" t="str">
            <v>CMRBFUEL</v>
          </cell>
          <cell r="U251" t="str">
            <v>Gas</v>
          </cell>
          <cell r="V251" t="str">
            <v>Gas Trading Portfolio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  <cell r="K252">
            <v>1</v>
          </cell>
          <cell r="L252">
            <v>1</v>
          </cell>
          <cell r="M252">
            <v>1</v>
          </cell>
          <cell r="N252">
            <v>1</v>
          </cell>
          <cell r="O252" t="str">
            <v>Trading</v>
          </cell>
          <cell r="P252" t="str">
            <v>Fuel Trading</v>
          </cell>
          <cell r="Q252" t="str">
            <v>Gas Trading</v>
          </cell>
          <cell r="R252" t="str">
            <v>Britt Gas</v>
          </cell>
          <cell r="S252" t="str">
            <v>Britt Gas</v>
          </cell>
          <cell r="T252" t="str">
            <v>CMRBNG</v>
          </cell>
          <cell r="U252" t="str">
            <v>Gas</v>
          </cell>
          <cell r="V252" t="str">
            <v>Gas Trading Portfolio</v>
          </cell>
        </row>
        <row r="253">
          <cell r="A253" t="str">
            <v>FDOIL</v>
          </cell>
          <cell r="B253">
            <v>-18009</v>
          </cell>
          <cell r="C253">
            <v>0</v>
          </cell>
          <cell r="D253">
            <v>0</v>
          </cell>
          <cell r="K253">
            <v>-18009</v>
          </cell>
          <cell r="L253">
            <v>-18009</v>
          </cell>
          <cell r="M253">
            <v>-18009</v>
          </cell>
          <cell r="N253">
            <v>-18009</v>
          </cell>
          <cell r="O253" t="str">
            <v>Trading</v>
          </cell>
          <cell r="P253" t="str">
            <v>Fuel Trading</v>
          </cell>
          <cell r="Q253" t="str">
            <v>Gas Trading</v>
          </cell>
          <cell r="R253" t="str">
            <v>Britt Gas</v>
          </cell>
          <cell r="S253" t="str">
            <v>Britt Gas</v>
          </cell>
          <cell r="T253" t="str">
            <v>FDOIL</v>
          </cell>
          <cell r="U253" t="str">
            <v>Gas</v>
          </cell>
          <cell r="V253" t="str">
            <v>Gas Trading Portfolio</v>
          </cell>
        </row>
        <row r="254">
          <cell r="A254" t="str">
            <v>FDSPRD</v>
          </cell>
          <cell r="B254">
            <v>18000</v>
          </cell>
          <cell r="C254">
            <v>0</v>
          </cell>
          <cell r="D254">
            <v>0</v>
          </cell>
          <cell r="K254">
            <v>18000</v>
          </cell>
          <cell r="L254">
            <v>18000</v>
          </cell>
          <cell r="M254">
            <v>18000</v>
          </cell>
          <cell r="N254">
            <v>18000</v>
          </cell>
          <cell r="O254" t="str">
            <v>Trading</v>
          </cell>
          <cell r="P254" t="str">
            <v>Fuel Trading</v>
          </cell>
          <cell r="Q254" t="str">
            <v>Gas Trading</v>
          </cell>
          <cell r="R254" t="str">
            <v>Britt Gas</v>
          </cell>
          <cell r="S254" t="str">
            <v>Britt Gas</v>
          </cell>
          <cell r="T254" t="str">
            <v>FDSPRD</v>
          </cell>
          <cell r="U254" t="str">
            <v>Gas</v>
          </cell>
          <cell r="V254" t="str">
            <v>Gas Trading Portfolio</v>
          </cell>
        </row>
        <row r="255">
          <cell r="A255" t="str">
            <v>BRNYMEX</v>
          </cell>
          <cell r="B255">
            <v>-19607</v>
          </cell>
          <cell r="C255">
            <v>0</v>
          </cell>
          <cell r="D255">
            <v>0</v>
          </cell>
          <cell r="K255">
            <v>-19607</v>
          </cell>
          <cell r="L255">
            <v>-19607</v>
          </cell>
          <cell r="M255">
            <v>-19607</v>
          </cell>
          <cell r="N255">
            <v>-19607</v>
          </cell>
          <cell r="O255" t="str">
            <v>Trading</v>
          </cell>
          <cell r="P255" t="str">
            <v>Fuel Trading</v>
          </cell>
          <cell r="Q255" t="str">
            <v>Gas Trading</v>
          </cell>
          <cell r="R255" t="str">
            <v>Britt Gas</v>
          </cell>
          <cell r="S255" t="str">
            <v>Britt Gas</v>
          </cell>
          <cell r="T255" t="str">
            <v>BRNYMEX</v>
          </cell>
          <cell r="U255" t="str">
            <v>Gas</v>
          </cell>
          <cell r="V255" t="str">
            <v>Gas Trading Portfolio</v>
          </cell>
        </row>
        <row r="256">
          <cell r="A256" t="str">
            <v>ECGASHDG</v>
          </cell>
          <cell r="B256">
            <v>-184</v>
          </cell>
          <cell r="C256">
            <v>0</v>
          </cell>
          <cell r="D256">
            <v>0</v>
          </cell>
          <cell r="K256">
            <v>-184</v>
          </cell>
          <cell r="L256">
            <v>-184</v>
          </cell>
          <cell r="M256">
            <v>-184</v>
          </cell>
          <cell r="N256">
            <v>-184</v>
          </cell>
          <cell r="O256" t="str">
            <v>Trading</v>
          </cell>
          <cell r="P256" t="str">
            <v>Fuel Trading</v>
          </cell>
          <cell r="Q256" t="str">
            <v>Gas Trading</v>
          </cell>
          <cell r="R256" t="str">
            <v>Britt Gas</v>
          </cell>
          <cell r="S256" t="str">
            <v>Britt Gas</v>
          </cell>
          <cell r="T256" t="str">
            <v>ECGASHDG</v>
          </cell>
          <cell r="U256" t="str">
            <v>Gas</v>
          </cell>
          <cell r="V256" t="str">
            <v>Gas Trading Portfolio</v>
          </cell>
        </row>
        <row r="257">
          <cell r="A257" t="str">
            <v>TDED</v>
          </cell>
          <cell r="B257">
            <v>983</v>
          </cell>
          <cell r="C257">
            <v>0</v>
          </cell>
          <cell r="D257">
            <v>0</v>
          </cell>
          <cell r="K257">
            <v>983</v>
          </cell>
          <cell r="L257">
            <v>983</v>
          </cell>
          <cell r="M257">
            <v>983</v>
          </cell>
          <cell r="N257">
            <v>983</v>
          </cell>
          <cell r="O257" t="str">
            <v>Trading</v>
          </cell>
          <cell r="P257" t="str">
            <v>Fuel Trading</v>
          </cell>
          <cell r="Q257" t="str">
            <v>Gas Trading</v>
          </cell>
          <cell r="R257" t="str">
            <v>Dineen</v>
          </cell>
          <cell r="S257" t="str">
            <v>Dineen</v>
          </cell>
          <cell r="T257" t="str">
            <v>TDED</v>
          </cell>
          <cell r="U257" t="str">
            <v>Gas</v>
          </cell>
          <cell r="V257" t="str">
            <v>Gas Trading Portfolio</v>
          </cell>
        </row>
        <row r="258">
          <cell r="A258" t="str">
            <v>TDNG</v>
          </cell>
          <cell r="B258">
            <v>-104988</v>
          </cell>
          <cell r="C258">
            <v>-58.18</v>
          </cell>
          <cell r="D258">
            <v>0</v>
          </cell>
          <cell r="K258">
            <v>-105046.18</v>
          </cell>
          <cell r="L258">
            <v>-105046.18</v>
          </cell>
          <cell r="M258">
            <v>-105046.18</v>
          </cell>
          <cell r="N258">
            <v>-105046.18</v>
          </cell>
          <cell r="O258" t="str">
            <v>Trading</v>
          </cell>
          <cell r="P258" t="str">
            <v>Fuel Trading</v>
          </cell>
          <cell r="Q258" t="str">
            <v>Gas Trading</v>
          </cell>
          <cell r="R258" t="str">
            <v>Dineen</v>
          </cell>
          <cell r="S258" t="str">
            <v>Dineen</v>
          </cell>
          <cell r="T258" t="str">
            <v>TDNG</v>
          </cell>
          <cell r="U258" t="str">
            <v>Gas</v>
          </cell>
          <cell r="V258" t="str">
            <v>Gas Trading Portfolio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 t="str">
            <v>Trading</v>
          </cell>
          <cell r="P259" t="str">
            <v>Fuel Trading</v>
          </cell>
          <cell r="Q259" t="str">
            <v>Gas Trading</v>
          </cell>
          <cell r="R259" t="str">
            <v>Dineen</v>
          </cell>
          <cell r="S259" t="str">
            <v>Dineen</v>
          </cell>
          <cell r="T259" t="str">
            <v>TDPNLXFR</v>
          </cell>
          <cell r="U259" t="str">
            <v>Gas</v>
          </cell>
          <cell r="V259" t="str">
            <v>Gas Trading Portfolio</v>
          </cell>
        </row>
        <row r="260">
          <cell r="A260" t="str">
            <v>JSLIVE</v>
          </cell>
          <cell r="B260">
            <v>-20181</v>
          </cell>
          <cell r="C260">
            <v>0</v>
          </cell>
          <cell r="D260">
            <v>0</v>
          </cell>
          <cell r="K260">
            <v>-20181</v>
          </cell>
          <cell r="L260">
            <v>-20181</v>
          </cell>
          <cell r="M260">
            <v>-20181</v>
          </cell>
          <cell r="N260">
            <v>-20181</v>
          </cell>
          <cell r="O260" t="str">
            <v>Trading</v>
          </cell>
          <cell r="P260" t="str">
            <v>Fuel Trading</v>
          </cell>
          <cell r="Q260" t="str">
            <v>Gas Trading</v>
          </cell>
          <cell r="R260" t="str">
            <v>Stone Gas</v>
          </cell>
          <cell r="S260" t="str">
            <v>Stone Gas</v>
          </cell>
          <cell r="T260" t="str">
            <v>JSLIVE</v>
          </cell>
          <cell r="U260" t="str">
            <v>Gas</v>
          </cell>
          <cell r="V260" t="str">
            <v>Gas Trading Portfolio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 t="str">
            <v>Trading</v>
          </cell>
          <cell r="P261" t="str">
            <v>Fuel Trading</v>
          </cell>
          <cell r="Q261" t="str">
            <v>Gas Trading</v>
          </cell>
          <cell r="R261" t="str">
            <v>Malek Gas</v>
          </cell>
          <cell r="S261" t="str">
            <v>Malek Gas</v>
          </cell>
          <cell r="T261" t="str">
            <v>KMLIVE</v>
          </cell>
          <cell r="U261" t="str">
            <v>Gas</v>
          </cell>
          <cell r="V261" t="str">
            <v>Gas Trading Portfolio</v>
          </cell>
        </row>
        <row r="262">
          <cell r="A262" t="str">
            <v>DLNGHDG</v>
          </cell>
          <cell r="B262">
            <v>-499714</v>
          </cell>
          <cell r="C262">
            <v>-1123.8</v>
          </cell>
          <cell r="D262">
            <v>0</v>
          </cell>
          <cell r="K262">
            <v>-500837.8</v>
          </cell>
          <cell r="L262">
            <v>-500837.8</v>
          </cell>
          <cell r="M262">
            <v>-500837.8</v>
          </cell>
          <cell r="N262">
            <v>-500837.8</v>
          </cell>
          <cell r="O262" t="str">
            <v>Trading</v>
          </cell>
          <cell r="P262" t="str">
            <v>Fuel Trading</v>
          </cell>
          <cell r="Q262" t="str">
            <v>Gas Trading</v>
          </cell>
          <cell r="R262" t="str">
            <v>Gas Mgt Trading</v>
          </cell>
          <cell r="S262" t="str">
            <v>Gas Mgt Trading</v>
          </cell>
          <cell r="T262" t="str">
            <v>DLNGHDG</v>
          </cell>
          <cell r="U262" t="str">
            <v>Gas</v>
          </cell>
          <cell r="V262" t="str">
            <v>Gas Trading Portfolio</v>
          </cell>
        </row>
        <row r="263">
          <cell r="A263" t="str">
            <v>GASED</v>
          </cell>
          <cell r="B263">
            <v>-14117</v>
          </cell>
          <cell r="C263">
            <v>0</v>
          </cell>
          <cell r="D263">
            <v>0</v>
          </cell>
          <cell r="K263">
            <v>-14117</v>
          </cell>
          <cell r="L263">
            <v>-14117</v>
          </cell>
          <cell r="M263">
            <v>-14117</v>
          </cell>
          <cell r="N263">
            <v>-14117</v>
          </cell>
          <cell r="O263" t="str">
            <v>Trading</v>
          </cell>
          <cell r="P263" t="str">
            <v>Fuel Trading</v>
          </cell>
          <cell r="Q263" t="str">
            <v>Gas Trading</v>
          </cell>
          <cell r="R263" t="str">
            <v>Gas Mgt Trading</v>
          </cell>
          <cell r="S263" t="str">
            <v>Gas Mgt Trading</v>
          </cell>
          <cell r="T263" t="str">
            <v>GASED</v>
          </cell>
          <cell r="U263" t="str">
            <v>Gas</v>
          </cell>
          <cell r="V263" t="str">
            <v>Gas Trading Portfolio</v>
          </cell>
        </row>
        <row r="264">
          <cell r="A264" t="str">
            <v>TXNYMEX</v>
          </cell>
          <cell r="B264">
            <v>683885</v>
          </cell>
          <cell r="C264">
            <v>0</v>
          </cell>
          <cell r="D264">
            <v>0</v>
          </cell>
          <cell r="K264">
            <v>683885</v>
          </cell>
          <cell r="L264">
            <v>683885</v>
          </cell>
          <cell r="M264">
            <v>683885</v>
          </cell>
          <cell r="N264">
            <v>683885</v>
          </cell>
          <cell r="O264" t="str">
            <v>Trading</v>
          </cell>
          <cell r="P264" t="str">
            <v>Fuel Trading</v>
          </cell>
          <cell r="Q264" t="str">
            <v>Gas Trading</v>
          </cell>
          <cell r="R264" t="str">
            <v>Gas Mgt Trading</v>
          </cell>
          <cell r="S264" t="str">
            <v>Gas Mgt Trading</v>
          </cell>
          <cell r="T264" t="str">
            <v>TXNYMEX</v>
          </cell>
          <cell r="U264" t="str">
            <v>Gas</v>
          </cell>
          <cell r="V264" t="str">
            <v>Gas Trading Portfolio</v>
          </cell>
        </row>
        <row r="265">
          <cell r="A265" t="str">
            <v>SPNEHDG</v>
          </cell>
          <cell r="B265">
            <v>749</v>
          </cell>
          <cell r="C265">
            <v>0</v>
          </cell>
          <cell r="D265">
            <v>0</v>
          </cell>
          <cell r="K265">
            <v>749</v>
          </cell>
          <cell r="L265">
            <v>749</v>
          </cell>
          <cell r="M265">
            <v>749</v>
          </cell>
          <cell r="N265">
            <v>749</v>
          </cell>
          <cell r="O265" t="str">
            <v>Trading</v>
          </cell>
          <cell r="P265" t="str">
            <v>Fuel Trading</v>
          </cell>
          <cell r="Q265" t="str">
            <v>Gas Trading</v>
          </cell>
          <cell r="R265" t="str">
            <v>Gas Mgt Trading</v>
          </cell>
          <cell r="S265" t="str">
            <v>Gas Mgt Trading</v>
          </cell>
          <cell r="T265" t="str">
            <v>SPNEHDG</v>
          </cell>
          <cell r="U265" t="str">
            <v>Gas</v>
          </cell>
          <cell r="V265" t="str">
            <v>Gas Trading Portfolio</v>
          </cell>
        </row>
        <row r="266">
          <cell r="A266" t="str">
            <v>STORFIN</v>
          </cell>
          <cell r="B266">
            <v>794957</v>
          </cell>
          <cell r="C266">
            <v>-7.5</v>
          </cell>
          <cell r="D266">
            <v>0</v>
          </cell>
          <cell r="F266">
            <v>-800517</v>
          </cell>
          <cell r="K266">
            <v>-5567.5</v>
          </cell>
          <cell r="L266">
            <v>-5567.5</v>
          </cell>
          <cell r="M266">
            <v>-5567.5</v>
          </cell>
          <cell r="N266">
            <v>-5567.5</v>
          </cell>
          <cell r="O266" t="str">
            <v>Trading</v>
          </cell>
          <cell r="P266" t="str">
            <v>Fuel Trading</v>
          </cell>
          <cell r="Q266" t="str">
            <v>Gas Trading</v>
          </cell>
          <cell r="R266" t="str">
            <v>Gas Storage</v>
          </cell>
          <cell r="S266" t="str">
            <v>Gas Storage</v>
          </cell>
          <cell r="T266" t="str">
            <v>STORFIN</v>
          </cell>
          <cell r="U266" t="str">
            <v>Gas</v>
          </cell>
          <cell r="V266" t="str">
            <v>Gas Trading Portfolio</v>
          </cell>
        </row>
        <row r="267">
          <cell r="A267" t="str">
            <v>STORPHYS</v>
          </cell>
          <cell r="B267">
            <v>6147</v>
          </cell>
          <cell r="C267">
            <v>0</v>
          </cell>
          <cell r="D267">
            <v>0</v>
          </cell>
          <cell r="K267">
            <v>6147</v>
          </cell>
          <cell r="L267">
            <v>6147</v>
          </cell>
          <cell r="M267">
            <v>6147</v>
          </cell>
          <cell r="N267">
            <v>6147</v>
          </cell>
          <cell r="O267" t="str">
            <v>Trading</v>
          </cell>
          <cell r="P267" t="str">
            <v>Fuel Trading</v>
          </cell>
          <cell r="Q267" t="str">
            <v>Gas Trading</v>
          </cell>
          <cell r="R267" t="str">
            <v>Gas Storage</v>
          </cell>
          <cell r="S267" t="str">
            <v>Gas Storage</v>
          </cell>
          <cell r="T267" t="str">
            <v>STORPHYS</v>
          </cell>
          <cell r="U267" t="str">
            <v>Gas</v>
          </cell>
          <cell r="V267" t="str">
            <v>Gas Trading Portfolio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 t="str">
            <v>Trading</v>
          </cell>
          <cell r="P268" t="str">
            <v>Fuel Trading</v>
          </cell>
          <cell r="Q268" t="str">
            <v>Gas Trading</v>
          </cell>
          <cell r="R268" t="str">
            <v>Ma</v>
          </cell>
          <cell r="S268" t="str">
            <v>Ma</v>
          </cell>
          <cell r="T268" t="str">
            <v>MAED</v>
          </cell>
          <cell r="U268" t="str">
            <v>Gas</v>
          </cell>
          <cell r="V268" t="str">
            <v>Gas Trading Portfolio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Trading</v>
          </cell>
          <cell r="P269" t="str">
            <v>Fuel Trading</v>
          </cell>
          <cell r="Q269" t="str">
            <v>Gas Trading</v>
          </cell>
          <cell r="R269" t="str">
            <v>Ma</v>
          </cell>
          <cell r="S269" t="str">
            <v>Ma</v>
          </cell>
          <cell r="T269" t="str">
            <v>MAWESTF</v>
          </cell>
          <cell r="U269" t="str">
            <v>Gas</v>
          </cell>
          <cell r="V269" t="str">
            <v>Gas Trading Portfolio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 t="str">
            <v>Trading</v>
          </cell>
          <cell r="P270" t="str">
            <v>Fuel Trading</v>
          </cell>
          <cell r="Q270" t="str">
            <v>Gas Trading</v>
          </cell>
          <cell r="R270" t="str">
            <v>Ma</v>
          </cell>
          <cell r="S270" t="str">
            <v>Ma</v>
          </cell>
          <cell r="T270" t="str">
            <v>MAWESTP</v>
          </cell>
          <cell r="U270" t="str">
            <v>Gas</v>
          </cell>
          <cell r="V270" t="str">
            <v>Gas Trading Portfolio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 t="str">
            <v>Trading</v>
          </cell>
          <cell r="P271" t="str">
            <v>Fuel Trading</v>
          </cell>
          <cell r="Q271" t="str">
            <v>Gas Trading</v>
          </cell>
          <cell r="R271" t="str">
            <v>Ma</v>
          </cell>
          <cell r="S271" t="str">
            <v>Ma</v>
          </cell>
          <cell r="T271" t="str">
            <v>PRWEST</v>
          </cell>
          <cell r="U271" t="str">
            <v>Gas</v>
          </cell>
          <cell r="V271" t="str">
            <v>Gas Trading Portfolio</v>
          </cell>
        </row>
        <row r="272">
          <cell r="A272" t="str">
            <v>KM1ED</v>
          </cell>
          <cell r="B272">
            <v>-14013</v>
          </cell>
          <cell r="C272">
            <v>0</v>
          </cell>
          <cell r="D272">
            <v>0</v>
          </cell>
          <cell r="K272">
            <v>-14013</v>
          </cell>
          <cell r="L272">
            <v>-14013</v>
          </cell>
          <cell r="M272">
            <v>-14013</v>
          </cell>
          <cell r="N272">
            <v>-14013</v>
          </cell>
          <cell r="O272" t="str">
            <v>Trading</v>
          </cell>
          <cell r="P272" t="str">
            <v>Fuel Trading</v>
          </cell>
          <cell r="Q272" t="str">
            <v>Gas Trading</v>
          </cell>
          <cell r="R272" t="str">
            <v>Malek Gas</v>
          </cell>
          <cell r="S272" t="str">
            <v>Malek Gas</v>
          </cell>
          <cell r="T272" t="str">
            <v>KM1ED</v>
          </cell>
          <cell r="U272" t="str">
            <v>Gas</v>
          </cell>
          <cell r="V272" t="str">
            <v>Gas Trading Portfolio</v>
          </cell>
        </row>
        <row r="273">
          <cell r="A273" t="str">
            <v>KMGAS</v>
          </cell>
          <cell r="B273">
            <v>-329626</v>
          </cell>
          <cell r="C273">
            <v>-1054.9000000000001</v>
          </cell>
          <cell r="D273">
            <v>0</v>
          </cell>
          <cell r="K273">
            <v>-330680.90000000002</v>
          </cell>
          <cell r="L273">
            <v>-330680.90000000002</v>
          </cell>
          <cell r="M273">
            <v>-330680.90000000002</v>
          </cell>
          <cell r="N273">
            <v>-330680.90000000002</v>
          </cell>
          <cell r="O273" t="str">
            <v>Trading</v>
          </cell>
          <cell r="P273" t="str">
            <v>Fuel Trading</v>
          </cell>
          <cell r="Q273" t="str">
            <v>Gas Trading</v>
          </cell>
          <cell r="R273" t="str">
            <v>Malek Gas</v>
          </cell>
          <cell r="S273" t="str">
            <v>Malek Gas</v>
          </cell>
          <cell r="T273" t="str">
            <v>KMGAS</v>
          </cell>
          <cell r="U273" t="str">
            <v>Gas</v>
          </cell>
          <cell r="V273" t="str">
            <v>Gas Trading Portfolio</v>
          </cell>
        </row>
        <row r="274">
          <cell r="A274" t="str">
            <v>PREAST</v>
          </cell>
          <cell r="B274">
            <v>2100</v>
          </cell>
          <cell r="C274">
            <v>0</v>
          </cell>
          <cell r="D274">
            <v>0</v>
          </cell>
          <cell r="K274">
            <v>2100</v>
          </cell>
          <cell r="L274">
            <v>2100</v>
          </cell>
          <cell r="M274">
            <v>2100</v>
          </cell>
          <cell r="N274">
            <v>2100</v>
          </cell>
          <cell r="O274" t="str">
            <v>Trading</v>
          </cell>
          <cell r="P274" t="str">
            <v>Fuel Trading</v>
          </cell>
          <cell r="Q274" t="str">
            <v>Gas Trading</v>
          </cell>
          <cell r="R274" t="str">
            <v>Provenzano</v>
          </cell>
          <cell r="S274" t="str">
            <v>Provenzano</v>
          </cell>
          <cell r="T274" t="str">
            <v>PREAST</v>
          </cell>
          <cell r="U274" t="str">
            <v>Gas</v>
          </cell>
          <cell r="V274" t="str">
            <v>Gas Trading Portfolio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 t="str">
            <v>Trading</v>
          </cell>
          <cell r="P275" t="str">
            <v>Fuel Trading</v>
          </cell>
          <cell r="Q275" t="str">
            <v>Gas Trading</v>
          </cell>
          <cell r="R275" t="str">
            <v>Provenzano</v>
          </cell>
          <cell r="S275" t="str">
            <v>Provenzano</v>
          </cell>
          <cell r="T275" t="str">
            <v>PRED</v>
          </cell>
          <cell r="U275" t="str">
            <v>Gas</v>
          </cell>
          <cell r="V275" t="str">
            <v>Gas Trading Portfolio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 t="str">
            <v>Trading</v>
          </cell>
          <cell r="P276" t="str">
            <v>Fuel Trading</v>
          </cell>
          <cell r="Q276" t="str">
            <v>Gas Trading</v>
          </cell>
          <cell r="R276" t="str">
            <v>Provenzano</v>
          </cell>
          <cell r="S276" t="str">
            <v>Provenzano</v>
          </cell>
          <cell r="T276" t="str">
            <v>PRGULF</v>
          </cell>
          <cell r="U276" t="str">
            <v>Gas</v>
          </cell>
          <cell r="V276" t="str">
            <v>Gas Trading Portfolio</v>
          </cell>
        </row>
        <row r="277">
          <cell r="A277" t="str">
            <v>PRMKTNG</v>
          </cell>
          <cell r="B277">
            <v>-3746</v>
          </cell>
          <cell r="C277">
            <v>0</v>
          </cell>
          <cell r="D277">
            <v>0</v>
          </cell>
          <cell r="K277">
            <v>-3746</v>
          </cell>
          <cell r="L277">
            <v>-3746</v>
          </cell>
          <cell r="M277">
            <v>-3746</v>
          </cell>
          <cell r="N277">
            <v>-3746</v>
          </cell>
          <cell r="O277" t="str">
            <v>Trading</v>
          </cell>
          <cell r="P277" t="str">
            <v>Fuel Trading</v>
          </cell>
          <cell r="Q277" t="str">
            <v>Gas Trading</v>
          </cell>
          <cell r="R277" t="str">
            <v>Provenzano</v>
          </cell>
          <cell r="S277" t="str">
            <v>Provenzano</v>
          </cell>
          <cell r="T277" t="str">
            <v>PRMKTNG</v>
          </cell>
          <cell r="U277" t="str">
            <v>Gas</v>
          </cell>
          <cell r="V277" t="str">
            <v>Gas Trading Portfolio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 t="str">
            <v>Trading</v>
          </cell>
          <cell r="P278" t="str">
            <v>Fuel Trading</v>
          </cell>
          <cell r="Q278" t="str">
            <v>Gas Trading</v>
          </cell>
          <cell r="R278" t="str">
            <v>Provenzano</v>
          </cell>
          <cell r="S278" t="str">
            <v>Provenzano</v>
          </cell>
          <cell r="T278" t="str">
            <v>PRPNLXFR</v>
          </cell>
          <cell r="U278" t="str">
            <v>Gas</v>
          </cell>
          <cell r="V278" t="str">
            <v>Gas Trading Portfolio</v>
          </cell>
        </row>
        <row r="279">
          <cell r="A279" t="str">
            <v>GASVOL</v>
          </cell>
          <cell r="B279">
            <v>-1326654</v>
          </cell>
          <cell r="C279">
            <v>-304.81</v>
          </cell>
          <cell r="D279">
            <v>0</v>
          </cell>
          <cell r="K279">
            <v>-1326958.81</v>
          </cell>
          <cell r="L279">
            <v>-1326958.81</v>
          </cell>
          <cell r="M279">
            <v>-1326958.81</v>
          </cell>
          <cell r="N279">
            <v>-1326958.81</v>
          </cell>
          <cell r="O279" t="str">
            <v>Trading</v>
          </cell>
          <cell r="P279" t="str">
            <v>Fuel Trading</v>
          </cell>
          <cell r="Q279" t="str">
            <v>Gas Trading</v>
          </cell>
          <cell r="R279" t="str">
            <v>Stone Gas</v>
          </cell>
          <cell r="S279" t="str">
            <v>Stone Gas</v>
          </cell>
          <cell r="T279" t="str">
            <v>GASVOL</v>
          </cell>
          <cell r="U279" t="str">
            <v>Gas</v>
          </cell>
          <cell r="V279" t="str">
            <v>Gas Trading Portfolio</v>
          </cell>
        </row>
        <row r="280">
          <cell r="A280" t="str">
            <v>JS1ED</v>
          </cell>
          <cell r="B280">
            <v>2689</v>
          </cell>
          <cell r="C280">
            <v>0</v>
          </cell>
          <cell r="D280">
            <v>0</v>
          </cell>
          <cell r="K280">
            <v>2689</v>
          </cell>
          <cell r="L280">
            <v>2689</v>
          </cell>
          <cell r="M280">
            <v>2689</v>
          </cell>
          <cell r="N280">
            <v>2689</v>
          </cell>
          <cell r="O280" t="str">
            <v>Trading</v>
          </cell>
          <cell r="P280" t="str">
            <v>Fuel Trading</v>
          </cell>
          <cell r="Q280" t="str">
            <v>Gas Trading</v>
          </cell>
          <cell r="R280" t="str">
            <v>Stone Gas</v>
          </cell>
          <cell r="S280" t="str">
            <v>Stone Gas</v>
          </cell>
          <cell r="T280" t="str">
            <v>JS1ED</v>
          </cell>
          <cell r="U280" t="str">
            <v>Gas</v>
          </cell>
          <cell r="V280" t="str">
            <v>Gas Trading Portfolio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 t="str">
            <v>Trading</v>
          </cell>
          <cell r="P281" t="str">
            <v>Fuel Trading</v>
          </cell>
          <cell r="Q281" t="str">
            <v>Gas Trading</v>
          </cell>
          <cell r="R281" t="str">
            <v>Stone Gas</v>
          </cell>
          <cell r="S281" t="str">
            <v>Stone Gas</v>
          </cell>
          <cell r="T281" t="str">
            <v>JS1PNL</v>
          </cell>
          <cell r="U281" t="str">
            <v>Gas</v>
          </cell>
          <cell r="V281" t="str">
            <v>Gas Trading Portfolio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 t="str">
            <v>Trading</v>
          </cell>
          <cell r="P282" t="str">
            <v>Fuel Trading</v>
          </cell>
          <cell r="Q282" t="str">
            <v>Gas Trading</v>
          </cell>
          <cell r="R282" t="str">
            <v>Stone Gas</v>
          </cell>
          <cell r="S282" t="str">
            <v>Stone Gas</v>
          </cell>
          <cell r="T282" t="str">
            <v>KSKODING</v>
          </cell>
          <cell r="U282" t="str">
            <v>Gas</v>
          </cell>
          <cell r="V282" t="str">
            <v>Gas Trading Portfolio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 t="str">
            <v>Trading</v>
          </cell>
          <cell r="P283" t="str">
            <v>Fuel Trading</v>
          </cell>
          <cell r="Q283" t="str">
            <v>Gas Trading</v>
          </cell>
          <cell r="R283" t="str">
            <v>Stone Gas</v>
          </cell>
          <cell r="S283" t="str">
            <v>Stone Gas</v>
          </cell>
          <cell r="T283" t="str">
            <v>KSSNG</v>
          </cell>
          <cell r="U283" t="str">
            <v>Gas</v>
          </cell>
          <cell r="V283" t="str">
            <v>Gas Trading Portfolio</v>
          </cell>
        </row>
        <row r="284">
          <cell r="A284" t="str">
            <v>SPTXGAS</v>
          </cell>
          <cell r="B284">
            <v>1332414</v>
          </cell>
          <cell r="C284">
            <v>0</v>
          </cell>
          <cell r="D284">
            <v>0</v>
          </cell>
          <cell r="K284">
            <v>1332414</v>
          </cell>
          <cell r="L284">
            <v>1332414</v>
          </cell>
          <cell r="M284">
            <v>1332414</v>
          </cell>
          <cell r="N284">
            <v>1332414</v>
          </cell>
          <cell r="O284" t="str">
            <v>Trading</v>
          </cell>
          <cell r="P284" t="str">
            <v>Fuel Trading</v>
          </cell>
          <cell r="Q284" t="str">
            <v>Gas Trading</v>
          </cell>
          <cell r="R284" t="str">
            <v>Stone Gas</v>
          </cell>
          <cell r="S284" t="str">
            <v>Stone Gas</v>
          </cell>
          <cell r="T284" t="str">
            <v>SPTXGAS</v>
          </cell>
          <cell r="U284" t="str">
            <v>Gas</v>
          </cell>
          <cell r="V284" t="str">
            <v>Gas Trading Portfolio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 t="str">
            <v>Trading</v>
          </cell>
          <cell r="P285" t="str">
            <v>Fuel Trading</v>
          </cell>
          <cell r="Q285" t="str">
            <v>Gas Trading</v>
          </cell>
          <cell r="R285" t="str">
            <v>Thomas</v>
          </cell>
          <cell r="S285" t="str">
            <v>Thomas</v>
          </cell>
          <cell r="T285" t="str">
            <v>JTED</v>
          </cell>
          <cell r="U285" t="str">
            <v>Gas</v>
          </cell>
          <cell r="V285" t="str">
            <v>Gas Trading Portfolio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 t="str">
            <v>Trading</v>
          </cell>
          <cell r="P286" t="str">
            <v>Fuel Trading</v>
          </cell>
          <cell r="Q286" t="str">
            <v>Gas Trading</v>
          </cell>
          <cell r="R286" t="str">
            <v>Thomas</v>
          </cell>
          <cell r="S286" t="str">
            <v>Thomas</v>
          </cell>
          <cell r="T286" t="str">
            <v>JTNG</v>
          </cell>
          <cell r="U286" t="str">
            <v>Gas</v>
          </cell>
          <cell r="V286" t="str">
            <v>Gas Trading Portfolio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 t="str">
            <v>Trading</v>
          </cell>
          <cell r="P287" t="str">
            <v>Fuel Trading</v>
          </cell>
          <cell r="Q287" t="str">
            <v>Gas Trading</v>
          </cell>
          <cell r="R287" t="str">
            <v>Thomas</v>
          </cell>
          <cell r="S287" t="str">
            <v>Thomas</v>
          </cell>
          <cell r="T287" t="str">
            <v>JTPNLXFR</v>
          </cell>
          <cell r="U287" t="str">
            <v>Gas</v>
          </cell>
          <cell r="V287" t="str">
            <v>Gas Trading Portfolio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 t="str">
            <v>Trading</v>
          </cell>
          <cell r="P288" t="str">
            <v>Fuel Trading</v>
          </cell>
          <cell r="Q288" t="str">
            <v>Gas Trading</v>
          </cell>
          <cell r="R288" t="str">
            <v>Virgilio</v>
          </cell>
          <cell r="S288" t="str">
            <v>Virgilio</v>
          </cell>
          <cell r="T288" t="str">
            <v>DVMKTNG</v>
          </cell>
          <cell r="U288" t="str">
            <v>Gas</v>
          </cell>
          <cell r="V288" t="str">
            <v>Gas Trading Portfolio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 t="str">
            <v>Trading</v>
          </cell>
          <cell r="P289" t="str">
            <v>Fuel Trading</v>
          </cell>
          <cell r="Q289" t="str">
            <v>Oil Trading</v>
          </cell>
          <cell r="R289" t="str">
            <v>Malek Oil</v>
          </cell>
          <cell r="S289" t="str">
            <v>Malek Oil</v>
          </cell>
          <cell r="T289" t="str">
            <v>KM2ED</v>
          </cell>
          <cell r="U289" t="str">
            <v>Oil</v>
          </cell>
          <cell r="V289" t="str">
            <v>Oil Trading Portfolio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 t="str">
            <v>Trading</v>
          </cell>
          <cell r="P290" t="str">
            <v>Fuel Trading</v>
          </cell>
          <cell r="Q290" t="str">
            <v>Oil Trading</v>
          </cell>
          <cell r="R290" t="str">
            <v>Malek Oil</v>
          </cell>
          <cell r="S290" t="str">
            <v>Malek Oil</v>
          </cell>
          <cell r="T290" t="str">
            <v>KMOIL</v>
          </cell>
          <cell r="U290" t="str">
            <v>Oil</v>
          </cell>
          <cell r="V290" t="str">
            <v>Oil Trading Portfolio</v>
          </cell>
        </row>
        <row r="291">
          <cell r="A291" t="str">
            <v>CRUDEVOL</v>
          </cell>
          <cell r="B291">
            <v>103807</v>
          </cell>
          <cell r="C291">
            <v>-3000</v>
          </cell>
          <cell r="D291">
            <v>0</v>
          </cell>
          <cell r="K291">
            <v>100807</v>
          </cell>
          <cell r="L291">
            <v>100807</v>
          </cell>
          <cell r="M291">
            <v>100807</v>
          </cell>
          <cell r="N291">
            <v>100807</v>
          </cell>
          <cell r="O291" t="str">
            <v>Trading</v>
          </cell>
          <cell r="P291" t="str">
            <v>Fuel Trading</v>
          </cell>
          <cell r="Q291" t="str">
            <v>Oil Trading</v>
          </cell>
          <cell r="R291" t="str">
            <v>McElwee Oil</v>
          </cell>
          <cell r="S291" t="str">
            <v>McElwee Oil</v>
          </cell>
          <cell r="T291" t="str">
            <v>CRUDEVOL</v>
          </cell>
          <cell r="U291" t="str">
            <v>Oil</v>
          </cell>
          <cell r="V291" t="str">
            <v>Oil Trading Portfolio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Trading</v>
          </cell>
          <cell r="P292" t="str">
            <v>Fuel Trading</v>
          </cell>
          <cell r="Q292" t="str">
            <v>Oil Trading</v>
          </cell>
          <cell r="R292" t="str">
            <v>McElwee Oil</v>
          </cell>
          <cell r="S292" t="str">
            <v>McElwee Oil</v>
          </cell>
          <cell r="T292" t="str">
            <v>GM1ED</v>
          </cell>
          <cell r="U292" t="str">
            <v>Oil</v>
          </cell>
          <cell r="V292" t="str">
            <v>Oil Trading Portfolio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 t="str">
            <v>Trading</v>
          </cell>
          <cell r="P293" t="str">
            <v>Fuel Trading</v>
          </cell>
          <cell r="Q293" t="str">
            <v>Oil Trading</v>
          </cell>
          <cell r="R293" t="str">
            <v>McElwee Oil</v>
          </cell>
          <cell r="S293" t="str">
            <v>McElwee Oil</v>
          </cell>
          <cell r="T293" t="str">
            <v>GMOIL</v>
          </cell>
          <cell r="U293" t="str">
            <v>Oil</v>
          </cell>
          <cell r="V293" t="str">
            <v>Oil Trading Portfolio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 t="str">
            <v>Trading</v>
          </cell>
          <cell r="P294" t="str">
            <v>Fuel Trading</v>
          </cell>
          <cell r="Q294" t="str">
            <v>Oil Trading</v>
          </cell>
          <cell r="R294" t="str">
            <v>Stone Oil</v>
          </cell>
          <cell r="S294" t="str">
            <v>Stone Oil</v>
          </cell>
          <cell r="T294" t="str">
            <v>JS2ED</v>
          </cell>
          <cell r="U294" t="str">
            <v>Oil</v>
          </cell>
          <cell r="V294" t="str">
            <v>Oil Trading Portfolio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 t="str">
            <v>Trading</v>
          </cell>
          <cell r="P295" t="str">
            <v>Fuel Trading</v>
          </cell>
          <cell r="Q295" t="str">
            <v>Oil Trading</v>
          </cell>
          <cell r="R295" t="str">
            <v>Stone Oil</v>
          </cell>
          <cell r="S295" t="str">
            <v>Stone Oil</v>
          </cell>
          <cell r="T295" t="str">
            <v>JSENRON</v>
          </cell>
          <cell r="U295" t="str">
            <v>Oil</v>
          </cell>
          <cell r="V295" t="str">
            <v>Oil Trading Portfolio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 t="str">
            <v>Trading</v>
          </cell>
          <cell r="P296" t="str">
            <v>Fuel Trading</v>
          </cell>
          <cell r="Q296" t="str">
            <v>Oil Trading</v>
          </cell>
          <cell r="R296" t="str">
            <v>Stone Oil</v>
          </cell>
          <cell r="S296" t="str">
            <v>Stone Oil</v>
          </cell>
          <cell r="T296" t="str">
            <v>JSOIL</v>
          </cell>
          <cell r="U296" t="str">
            <v>Oil</v>
          </cell>
          <cell r="V296" t="str">
            <v>Oil Trading Portfolio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 t="str">
            <v>Trading</v>
          </cell>
          <cell r="P297" t="str">
            <v>Fuel Trading</v>
          </cell>
          <cell r="Q297" t="str">
            <v>Oil Trading</v>
          </cell>
          <cell r="R297" t="str">
            <v>Stone Oil</v>
          </cell>
          <cell r="S297" t="str">
            <v>Stone Oil</v>
          </cell>
          <cell r="T297" t="str">
            <v>JSVOL</v>
          </cell>
          <cell r="U297" t="str">
            <v>Oil</v>
          </cell>
          <cell r="V297" t="str">
            <v>Oil Trading Portfolio</v>
          </cell>
        </row>
        <row r="298">
          <cell r="A298" t="str">
            <v>BHPACCRP</v>
          </cell>
          <cell r="B298">
            <v>42</v>
          </cell>
          <cell r="C298">
            <v>0</v>
          </cell>
          <cell r="D298">
            <v>0</v>
          </cell>
          <cell r="K298">
            <v>42</v>
          </cell>
          <cell r="L298">
            <v>42</v>
          </cell>
          <cell r="M298">
            <v>42</v>
          </cell>
          <cell r="N298">
            <v>42</v>
          </cell>
          <cell r="O298" t="str">
            <v>Trading</v>
          </cell>
          <cell r="P298" t="str">
            <v>Weather Trading</v>
          </cell>
          <cell r="Q298" t="str">
            <v>Weather Trading</v>
          </cell>
          <cell r="R298" t="str">
            <v>Weather Trading</v>
          </cell>
          <cell r="S298" t="str">
            <v>Weather Trading</v>
          </cell>
          <cell r="T298" t="str">
            <v>BHPACCRP</v>
          </cell>
          <cell r="U298" t="str">
            <v>Other</v>
          </cell>
          <cell r="V298" t="str">
            <v>Weather Trading Portfolio</v>
          </cell>
        </row>
        <row r="299">
          <cell r="A299" t="str">
            <v>BHWTHR</v>
          </cell>
          <cell r="B299">
            <v>-71115</v>
          </cell>
          <cell r="C299">
            <v>0</v>
          </cell>
          <cell r="D299">
            <v>0</v>
          </cell>
          <cell r="I299">
            <v>-39062</v>
          </cell>
          <cell r="K299">
            <v>-110177</v>
          </cell>
          <cell r="L299">
            <v>-110177</v>
          </cell>
          <cell r="M299">
            <v>-110177</v>
          </cell>
          <cell r="N299">
            <v>-110177</v>
          </cell>
          <cell r="O299" t="str">
            <v>Trading</v>
          </cell>
          <cell r="P299" t="str">
            <v>Weather Trading</v>
          </cell>
          <cell r="Q299" t="str">
            <v>Weather Trading</v>
          </cell>
          <cell r="R299" t="str">
            <v>Weather Trading</v>
          </cell>
          <cell r="S299" t="str">
            <v>Weather Trading</v>
          </cell>
          <cell r="T299" t="str">
            <v>BHWTHR</v>
          </cell>
          <cell r="U299" t="str">
            <v>Other</v>
          </cell>
          <cell r="V299" t="str">
            <v>Weather Trading Portfolio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 t="str">
            <v>Trading</v>
          </cell>
          <cell r="P300" t="str">
            <v>Weather Trading</v>
          </cell>
          <cell r="Q300" t="str">
            <v>Weather Trading</v>
          </cell>
          <cell r="R300" t="str">
            <v>Weather Trading</v>
          </cell>
          <cell r="S300" t="str">
            <v>Weather Trading</v>
          </cell>
          <cell r="T300" t="str">
            <v>SMED</v>
          </cell>
          <cell r="U300" t="str">
            <v>Other</v>
          </cell>
          <cell r="V300" t="str">
            <v>PJM Vol Portfolio</v>
          </cell>
        </row>
        <row r="301">
          <cell r="A301" t="str">
            <v>BBFTR</v>
          </cell>
          <cell r="B301">
            <v>7474</v>
          </cell>
          <cell r="C301">
            <v>0</v>
          </cell>
          <cell r="D301">
            <v>0</v>
          </cell>
          <cell r="K301">
            <v>7474</v>
          </cell>
          <cell r="L301">
            <v>7474</v>
          </cell>
          <cell r="M301">
            <v>7474</v>
          </cell>
          <cell r="N301">
            <v>7474</v>
          </cell>
          <cell r="O301" t="str">
            <v>Trading</v>
          </cell>
          <cell r="P301" t="str">
            <v>Power Trading</v>
          </cell>
          <cell r="Q301" t="str">
            <v>PJM Trading</v>
          </cell>
          <cell r="R301" t="str">
            <v>FTR Trading</v>
          </cell>
          <cell r="S301" t="str">
            <v>FTR Trading</v>
          </cell>
          <cell r="T301" t="str">
            <v>BBFTR</v>
          </cell>
          <cell r="U301" t="str">
            <v>Other</v>
          </cell>
          <cell r="V301" t="str">
            <v>FTR Trading Portfolio</v>
          </cell>
        </row>
        <row r="302">
          <cell r="A302" t="str">
            <v>OIL1ED</v>
          </cell>
          <cell r="B302">
            <v>23082</v>
          </cell>
          <cell r="C302">
            <v>0</v>
          </cell>
          <cell r="D302">
            <v>0</v>
          </cell>
          <cell r="K302">
            <v>23082</v>
          </cell>
          <cell r="L302">
            <v>23082</v>
          </cell>
          <cell r="M302">
            <v>23082</v>
          </cell>
          <cell r="N302">
            <v>23082</v>
          </cell>
          <cell r="O302" t="str">
            <v>Structured</v>
          </cell>
          <cell r="P302" t="str">
            <v>Fuel Structured</v>
          </cell>
          <cell r="Q302" t="str">
            <v>Oil Structured</v>
          </cell>
          <cell r="R302" t="str">
            <v>Oil Structured</v>
          </cell>
          <cell r="S302" t="str">
            <v>Oil Structured</v>
          </cell>
          <cell r="T302" t="str">
            <v>OIL1ED</v>
          </cell>
          <cell r="U302" t="str">
            <v>Oil</v>
          </cell>
          <cell r="V302" t="str">
            <v>Oil Structured Portfolio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 t="str">
            <v>Structured</v>
          </cell>
          <cell r="P303" t="str">
            <v>Fuel Structured</v>
          </cell>
          <cell r="Q303" t="str">
            <v>Oil Structured</v>
          </cell>
          <cell r="R303" t="str">
            <v>Oil Structured</v>
          </cell>
          <cell r="S303" t="str">
            <v>Oil Structured</v>
          </cell>
          <cell r="T303" t="str">
            <v>OIL1PNL</v>
          </cell>
          <cell r="U303" t="str">
            <v>Oil</v>
          </cell>
          <cell r="V303" t="str">
            <v>Oil Structured Portfolio</v>
          </cell>
        </row>
        <row r="304">
          <cell r="A304" t="str">
            <v>PRODVOL</v>
          </cell>
          <cell r="B304">
            <v>270022</v>
          </cell>
          <cell r="C304">
            <v>0</v>
          </cell>
          <cell r="D304">
            <v>0</v>
          </cell>
          <cell r="K304">
            <v>270022</v>
          </cell>
          <cell r="L304">
            <v>270022</v>
          </cell>
          <cell r="M304">
            <v>270022</v>
          </cell>
          <cell r="N304">
            <v>270022</v>
          </cell>
          <cell r="O304" t="str">
            <v>Structured</v>
          </cell>
          <cell r="P304" t="str">
            <v>Fuel Structured</v>
          </cell>
          <cell r="Q304" t="str">
            <v>Oil Structured</v>
          </cell>
          <cell r="R304" t="str">
            <v>Oil Structured</v>
          </cell>
          <cell r="S304" t="str">
            <v>Oil Structured</v>
          </cell>
          <cell r="T304" t="str">
            <v>PRODVOL</v>
          </cell>
          <cell r="U304" t="str">
            <v>Oil</v>
          </cell>
          <cell r="V304" t="str">
            <v>Oil Structured Portfolio</v>
          </cell>
        </row>
        <row r="305">
          <cell r="A305" t="str">
            <v>TDFAHEDG</v>
          </cell>
          <cell r="B305">
            <v>-374196</v>
          </cell>
          <cell r="C305">
            <v>0</v>
          </cell>
          <cell r="D305">
            <v>0</v>
          </cell>
          <cell r="K305">
            <v>-374196</v>
          </cell>
          <cell r="L305">
            <v>-374196</v>
          </cell>
          <cell r="M305">
            <v>-374196</v>
          </cell>
          <cell r="N305">
            <v>-374196</v>
          </cell>
          <cell r="O305" t="str">
            <v>Structured</v>
          </cell>
          <cell r="P305" t="str">
            <v>Fuel Structured</v>
          </cell>
          <cell r="Q305" t="str">
            <v>Oil Structured</v>
          </cell>
          <cell r="R305" t="str">
            <v>Oil Structured</v>
          </cell>
          <cell r="S305" t="str">
            <v>Oil Structured</v>
          </cell>
          <cell r="T305" t="str">
            <v>TDFAHEDG</v>
          </cell>
          <cell r="U305" t="str">
            <v>Oil</v>
          </cell>
          <cell r="V305" t="str">
            <v>Oil Structured Portfolio</v>
          </cell>
        </row>
        <row r="306">
          <cell r="A306" t="str">
            <v>GVED</v>
          </cell>
          <cell r="B306">
            <v>33386</v>
          </cell>
          <cell r="C306">
            <v>0</v>
          </cell>
          <cell r="D306">
            <v>0</v>
          </cell>
          <cell r="K306">
            <v>33386</v>
          </cell>
          <cell r="L306">
            <v>33386</v>
          </cell>
          <cell r="M306">
            <v>33386</v>
          </cell>
          <cell r="N306">
            <v>33386</v>
          </cell>
          <cell r="O306" t="str">
            <v>Structured</v>
          </cell>
          <cell r="P306" t="str">
            <v>Fuel Structured</v>
          </cell>
          <cell r="Q306" t="str">
            <v>Gas Structured</v>
          </cell>
          <cell r="R306" t="str">
            <v>Gas Structured</v>
          </cell>
          <cell r="S306" t="str">
            <v>Gas Structured</v>
          </cell>
          <cell r="T306" t="str">
            <v>GVED</v>
          </cell>
          <cell r="U306" t="str">
            <v>Gas</v>
          </cell>
          <cell r="V306" t="str">
            <v>Gas Structured Portfolio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  <cell r="O307" t="str">
            <v>Structured</v>
          </cell>
          <cell r="P307" t="str">
            <v>Fuel Structured</v>
          </cell>
          <cell r="Q307" t="str">
            <v>Gas Structured</v>
          </cell>
          <cell r="R307" t="str">
            <v>Gas Structured</v>
          </cell>
          <cell r="S307" t="str">
            <v>Gas Structured</v>
          </cell>
          <cell r="T307" t="str">
            <v>GVPNLXFR</v>
          </cell>
          <cell r="U307" t="str">
            <v>Gas</v>
          </cell>
          <cell r="V307" t="str">
            <v>Gas Structured Portfolio</v>
          </cell>
        </row>
        <row r="308">
          <cell r="A308" t="str">
            <v>GVS</v>
          </cell>
          <cell r="B308">
            <v>-75393</v>
          </cell>
          <cell r="C308">
            <v>0</v>
          </cell>
          <cell r="D308">
            <v>0</v>
          </cell>
          <cell r="K308">
            <v>-75393</v>
          </cell>
          <cell r="L308">
            <v>-75393</v>
          </cell>
          <cell r="M308">
            <v>-75393</v>
          </cell>
          <cell r="N308">
            <v>-75393</v>
          </cell>
          <cell r="O308" t="str">
            <v>Structured</v>
          </cell>
          <cell r="P308" t="str">
            <v>Fuel Structured</v>
          </cell>
          <cell r="Q308" t="str">
            <v>Gas Structured</v>
          </cell>
          <cell r="R308" t="str">
            <v>Gas Structured</v>
          </cell>
          <cell r="S308" t="str">
            <v>Gas Structured</v>
          </cell>
          <cell r="T308" t="str">
            <v>GVS</v>
          </cell>
          <cell r="U308" t="str">
            <v>Gas</v>
          </cell>
          <cell r="V308" t="str">
            <v>Gas Structured Portfolio</v>
          </cell>
        </row>
        <row r="309">
          <cell r="A309" t="str">
            <v>NEVGAS</v>
          </cell>
          <cell r="B309">
            <v>-11494</v>
          </cell>
          <cell r="C309">
            <v>0</v>
          </cell>
          <cell r="D309">
            <v>0</v>
          </cell>
          <cell r="K309">
            <v>-11494</v>
          </cell>
          <cell r="L309">
            <v>-11494</v>
          </cell>
          <cell r="M309">
            <v>-11494</v>
          </cell>
          <cell r="N309">
            <v>-11494</v>
          </cell>
          <cell r="O309" t="str">
            <v>Structured</v>
          </cell>
          <cell r="P309" t="str">
            <v>Fuel Structured</v>
          </cell>
          <cell r="Q309" t="str">
            <v>Gas Structured</v>
          </cell>
          <cell r="R309" t="str">
            <v>Gas Structured</v>
          </cell>
          <cell r="S309" t="str">
            <v>Gas Structured</v>
          </cell>
          <cell r="T309" t="str">
            <v>NEVGAS</v>
          </cell>
          <cell r="U309" t="str">
            <v>Gas</v>
          </cell>
          <cell r="V309" t="str">
            <v>Gas Structured Portfolio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 t="str">
            <v>Structured</v>
          </cell>
          <cell r="P310" t="str">
            <v>Power Structured</v>
          </cell>
          <cell r="Q310" t="str">
            <v>Midcon Structured</v>
          </cell>
          <cell r="R310" t="str">
            <v>Midcon Structured</v>
          </cell>
          <cell r="S310" t="str">
            <v>Midcon Structured</v>
          </cell>
          <cell r="T310" t="str">
            <v>SPDOPT</v>
          </cell>
          <cell r="U310" t="str">
            <v>Power</v>
          </cell>
          <cell r="V310" t="str">
            <v>Midcon Structured Portfolio</v>
          </cell>
        </row>
        <row r="311">
          <cell r="A311" t="str">
            <v>SPED</v>
          </cell>
          <cell r="B311">
            <v>3120</v>
          </cell>
          <cell r="C311">
            <v>0</v>
          </cell>
          <cell r="D311">
            <v>0</v>
          </cell>
          <cell r="K311">
            <v>3120</v>
          </cell>
          <cell r="L311">
            <v>3120</v>
          </cell>
          <cell r="M311">
            <v>3120</v>
          </cell>
          <cell r="N311">
            <v>3120</v>
          </cell>
          <cell r="O311" t="str">
            <v>Structured</v>
          </cell>
          <cell r="P311" t="str">
            <v>Power Structured</v>
          </cell>
          <cell r="Q311" t="str">
            <v>Midcon Structured</v>
          </cell>
          <cell r="R311" t="str">
            <v>Midcon Structured</v>
          </cell>
          <cell r="S311" t="str">
            <v>Midcon Structured</v>
          </cell>
          <cell r="T311" t="str">
            <v>SPED</v>
          </cell>
          <cell r="U311" t="str">
            <v>Power</v>
          </cell>
          <cell r="V311" t="str">
            <v>Midcon Structured Portfolio</v>
          </cell>
        </row>
        <row r="312">
          <cell r="A312" t="str">
            <v>SPSTAT</v>
          </cell>
          <cell r="B312">
            <v>20</v>
          </cell>
          <cell r="C312">
            <v>0</v>
          </cell>
          <cell r="D312">
            <v>0</v>
          </cell>
          <cell r="K312">
            <v>20</v>
          </cell>
          <cell r="L312">
            <v>20</v>
          </cell>
          <cell r="M312">
            <v>20</v>
          </cell>
          <cell r="N312">
            <v>20</v>
          </cell>
          <cell r="O312" t="str">
            <v>Structured</v>
          </cell>
          <cell r="P312" t="str">
            <v>Power Structured</v>
          </cell>
          <cell r="Q312" t="str">
            <v>Midcon Structured</v>
          </cell>
          <cell r="R312" t="str">
            <v>Midcon Structured</v>
          </cell>
          <cell r="S312" t="str">
            <v>Midcon Structured</v>
          </cell>
          <cell r="T312" t="str">
            <v>SPSTAT</v>
          </cell>
          <cell r="U312" t="str">
            <v>Power</v>
          </cell>
          <cell r="V312" t="str">
            <v>Midcon Structured Portfolio</v>
          </cell>
        </row>
        <row r="313">
          <cell r="A313" t="str">
            <v>NYED</v>
          </cell>
          <cell r="B313">
            <v>-9844</v>
          </cell>
          <cell r="C313">
            <v>0</v>
          </cell>
          <cell r="D313">
            <v>0</v>
          </cell>
          <cell r="K313">
            <v>-9844</v>
          </cell>
          <cell r="L313">
            <v>-9844</v>
          </cell>
          <cell r="M313">
            <v>-9844</v>
          </cell>
          <cell r="N313">
            <v>-9844</v>
          </cell>
          <cell r="O313" t="str">
            <v>Structured</v>
          </cell>
          <cell r="P313" t="str">
            <v>Power Structured</v>
          </cell>
          <cell r="Q313" t="str">
            <v>New York Structured</v>
          </cell>
          <cell r="R313" t="str">
            <v>New York Structured</v>
          </cell>
          <cell r="S313" t="str">
            <v>New York Structured</v>
          </cell>
          <cell r="T313" t="str">
            <v>NYED</v>
          </cell>
          <cell r="U313" t="str">
            <v>Power</v>
          </cell>
          <cell r="V313" t="str">
            <v>NYPP Structured Portfolio</v>
          </cell>
        </row>
        <row r="314">
          <cell r="A314" t="str">
            <v>NYORTOLL</v>
          </cell>
          <cell r="B314">
            <v>301090</v>
          </cell>
          <cell r="C314">
            <v>0</v>
          </cell>
          <cell r="D314">
            <v>0</v>
          </cell>
          <cell r="I314">
            <v>0</v>
          </cell>
          <cell r="K314">
            <v>301090</v>
          </cell>
          <cell r="L314">
            <v>301090</v>
          </cell>
          <cell r="M314">
            <v>301090</v>
          </cell>
          <cell r="N314">
            <v>301090</v>
          </cell>
          <cell r="O314" t="str">
            <v>Structured</v>
          </cell>
          <cell r="P314" t="str">
            <v>Power Structured</v>
          </cell>
          <cell r="Q314" t="str">
            <v>New York Structured</v>
          </cell>
          <cell r="R314" t="str">
            <v>New York Structured</v>
          </cell>
          <cell r="S314" t="str">
            <v>New York Structured</v>
          </cell>
          <cell r="T314" t="str">
            <v>NYORTOLL</v>
          </cell>
          <cell r="U314" t="str">
            <v>Power</v>
          </cell>
          <cell r="V314" t="str">
            <v>NYPP Structured Portfolio</v>
          </cell>
        </row>
        <row r="315">
          <cell r="A315" t="str">
            <v>RRED</v>
          </cell>
          <cell r="B315">
            <v>753</v>
          </cell>
          <cell r="C315">
            <v>0</v>
          </cell>
          <cell r="D315">
            <v>0</v>
          </cell>
          <cell r="K315">
            <v>753</v>
          </cell>
          <cell r="L315">
            <v>753</v>
          </cell>
          <cell r="M315">
            <v>753</v>
          </cell>
          <cell r="N315">
            <v>753</v>
          </cell>
          <cell r="O315" t="str">
            <v>Structured</v>
          </cell>
          <cell r="P315" t="str">
            <v>Power Structured</v>
          </cell>
          <cell r="Q315" t="str">
            <v>New York Structured</v>
          </cell>
          <cell r="R315" t="str">
            <v>New York Structured</v>
          </cell>
          <cell r="S315" t="str">
            <v>New York Structured</v>
          </cell>
          <cell r="T315" t="str">
            <v>RRED</v>
          </cell>
          <cell r="U315" t="str">
            <v>Power</v>
          </cell>
          <cell r="V315" t="str">
            <v>NYPP Structured Portfolio</v>
          </cell>
        </row>
        <row r="316">
          <cell r="A316" t="str">
            <v>NYPA0407</v>
          </cell>
          <cell r="B316">
            <v>-459627</v>
          </cell>
          <cell r="C316">
            <v>0</v>
          </cell>
          <cell r="D316">
            <v>0</v>
          </cell>
          <cell r="I316">
            <v>0</v>
          </cell>
          <cell r="K316">
            <v>-459627</v>
          </cell>
          <cell r="L316">
            <v>-459627</v>
          </cell>
          <cell r="M316">
            <v>-459627</v>
          </cell>
          <cell r="N316">
            <v>-459627</v>
          </cell>
          <cell r="O316" t="str">
            <v>Structured</v>
          </cell>
          <cell r="P316" t="str">
            <v>Power Structured</v>
          </cell>
          <cell r="Q316" t="str">
            <v>New York Structured</v>
          </cell>
          <cell r="R316" t="str">
            <v>New York Structured</v>
          </cell>
          <cell r="S316" t="str">
            <v>New York Structured</v>
          </cell>
          <cell r="T316" t="str">
            <v>NYPA0407</v>
          </cell>
          <cell r="U316" t="str">
            <v>Power</v>
          </cell>
          <cell r="V316" t="str">
            <v>NYPP Structured Portfolio</v>
          </cell>
        </row>
        <row r="317">
          <cell r="A317" t="str">
            <v>MCARMSTR</v>
          </cell>
          <cell r="B317">
            <v>-330588</v>
          </cell>
          <cell r="C317">
            <v>0</v>
          </cell>
          <cell r="D317">
            <v>0</v>
          </cell>
          <cell r="K317">
            <v>-330588</v>
          </cell>
          <cell r="L317">
            <v>-330588</v>
          </cell>
          <cell r="M317">
            <v>-330588</v>
          </cell>
          <cell r="N317">
            <v>-330588</v>
          </cell>
          <cell r="O317" t="str">
            <v>Structured</v>
          </cell>
          <cell r="P317" t="str">
            <v>Power Structured</v>
          </cell>
          <cell r="Q317" t="str">
            <v>PJM Structured</v>
          </cell>
          <cell r="R317" t="str">
            <v>PJM Structured</v>
          </cell>
          <cell r="S317" t="str">
            <v>PJM Structured</v>
          </cell>
          <cell r="T317" t="str">
            <v>MCARMSTR</v>
          </cell>
          <cell r="U317" t="str">
            <v>Power</v>
          </cell>
          <cell r="V317" t="str">
            <v>PJM Structured Portfolio</v>
          </cell>
        </row>
        <row r="318">
          <cell r="A318" t="str">
            <v>PJMED</v>
          </cell>
          <cell r="B318">
            <v>119852</v>
          </cell>
          <cell r="C318">
            <v>0</v>
          </cell>
          <cell r="D318">
            <v>0</v>
          </cell>
          <cell r="K318">
            <v>119852</v>
          </cell>
          <cell r="L318">
            <v>119852</v>
          </cell>
          <cell r="M318">
            <v>119852</v>
          </cell>
          <cell r="N318">
            <v>119852</v>
          </cell>
          <cell r="O318" t="str">
            <v>Structured</v>
          </cell>
          <cell r="P318" t="str">
            <v>Power Structured</v>
          </cell>
          <cell r="Q318" t="str">
            <v>PJM Structured</v>
          </cell>
          <cell r="R318" t="str">
            <v>PJM Structured</v>
          </cell>
          <cell r="S318" t="str">
            <v>PJM Structured</v>
          </cell>
          <cell r="T318" t="str">
            <v>PJMED</v>
          </cell>
          <cell r="U318" t="str">
            <v>Power</v>
          </cell>
          <cell r="V318" t="str">
            <v>PJM Structured Portfolio</v>
          </cell>
        </row>
        <row r="319">
          <cell r="A319" t="str">
            <v>DMED</v>
          </cell>
          <cell r="B319">
            <v>1272</v>
          </cell>
          <cell r="C319">
            <v>0</v>
          </cell>
          <cell r="D319">
            <v>0</v>
          </cell>
          <cell r="K319">
            <v>1272</v>
          </cell>
          <cell r="L319">
            <v>1272</v>
          </cell>
          <cell r="M319">
            <v>1272</v>
          </cell>
          <cell r="N319">
            <v>1272</v>
          </cell>
          <cell r="O319" t="str">
            <v>Structured</v>
          </cell>
          <cell r="P319" t="str">
            <v>Power Structured</v>
          </cell>
          <cell r="Q319" t="str">
            <v>PJM Structured</v>
          </cell>
          <cell r="R319" t="str">
            <v>PJM Structured</v>
          </cell>
          <cell r="S319" t="str">
            <v>PJM Structured</v>
          </cell>
          <cell r="T319" t="str">
            <v>DMED</v>
          </cell>
          <cell r="U319" t="str">
            <v>Power</v>
          </cell>
          <cell r="V319" t="str">
            <v>PJM Structured Portfolio</v>
          </cell>
        </row>
        <row r="320">
          <cell r="A320" t="str">
            <v>NGACC</v>
          </cell>
          <cell r="B320">
            <v>48</v>
          </cell>
          <cell r="C320">
            <v>0</v>
          </cell>
          <cell r="D320">
            <v>0</v>
          </cell>
          <cell r="K320">
            <v>48</v>
          </cell>
          <cell r="L320">
            <v>48</v>
          </cell>
          <cell r="M320">
            <v>48</v>
          </cell>
          <cell r="N320">
            <v>48</v>
          </cell>
          <cell r="O320" t="str">
            <v>Structured</v>
          </cell>
          <cell r="P320" t="str">
            <v>Power Structured</v>
          </cell>
          <cell r="Q320" t="str">
            <v>PJM Structured</v>
          </cell>
          <cell r="R320" t="str">
            <v>PJM Structured</v>
          </cell>
          <cell r="S320" t="str">
            <v>PJM Structured</v>
          </cell>
          <cell r="T320" t="str">
            <v>NGACC</v>
          </cell>
          <cell r="U320" t="str">
            <v>Power</v>
          </cell>
          <cell r="V320" t="str">
            <v>PJM Structured Portfolio</v>
          </cell>
        </row>
        <row r="321">
          <cell r="A321" t="str">
            <v>SPFEPJM</v>
          </cell>
          <cell r="B321">
            <v>-422018</v>
          </cell>
          <cell r="C321">
            <v>0</v>
          </cell>
          <cell r="D321">
            <v>0</v>
          </cell>
          <cell r="I321">
            <v>0</v>
          </cell>
          <cell r="K321">
            <v>-422018</v>
          </cell>
          <cell r="L321">
            <v>-422018</v>
          </cell>
          <cell r="M321">
            <v>-422018</v>
          </cell>
          <cell r="N321">
            <v>-422018</v>
          </cell>
          <cell r="O321" t="str">
            <v>Structured</v>
          </cell>
          <cell r="P321" t="str">
            <v>Power Structured</v>
          </cell>
          <cell r="Q321" t="str">
            <v>PJM Structured</v>
          </cell>
          <cell r="R321" t="str">
            <v>PJM Structured</v>
          </cell>
          <cell r="S321" t="str">
            <v>PJM Structured</v>
          </cell>
          <cell r="T321" t="str">
            <v>SPFEPJM</v>
          </cell>
          <cell r="U321" t="str">
            <v>Power</v>
          </cell>
          <cell r="V321" t="str">
            <v>PJM Structured Portfolio</v>
          </cell>
        </row>
        <row r="322">
          <cell r="A322" t="str">
            <v>SPPJM</v>
          </cell>
          <cell r="B322">
            <v>122892</v>
          </cell>
          <cell r="C322">
            <v>0</v>
          </cell>
          <cell r="D322">
            <v>0</v>
          </cell>
          <cell r="K322">
            <v>122892</v>
          </cell>
          <cell r="L322">
            <v>122892</v>
          </cell>
          <cell r="M322">
            <v>122892</v>
          </cell>
          <cell r="N322">
            <v>122892</v>
          </cell>
          <cell r="O322" t="str">
            <v>Structured</v>
          </cell>
          <cell r="P322" t="str">
            <v>Power Structured</v>
          </cell>
          <cell r="Q322" t="str">
            <v>PJM Structured</v>
          </cell>
          <cell r="R322" t="str">
            <v>PJM Structured</v>
          </cell>
          <cell r="S322" t="str">
            <v>PJM Structured</v>
          </cell>
          <cell r="T322" t="str">
            <v>SPPJM</v>
          </cell>
          <cell r="U322" t="str">
            <v>Power</v>
          </cell>
          <cell r="V322" t="str">
            <v>PJM Structured Portfolio</v>
          </cell>
        </row>
        <row r="323">
          <cell r="A323" t="str">
            <v>PJMGAS</v>
          </cell>
          <cell r="B323">
            <v>-4470</v>
          </cell>
          <cell r="C323">
            <v>0</v>
          </cell>
          <cell r="D323">
            <v>0</v>
          </cell>
          <cell r="K323">
            <v>-4470</v>
          </cell>
          <cell r="L323">
            <v>-4470</v>
          </cell>
          <cell r="M323">
            <v>-4470</v>
          </cell>
          <cell r="N323">
            <v>-4470</v>
          </cell>
          <cell r="O323" t="str">
            <v>Structured</v>
          </cell>
          <cell r="P323" t="str">
            <v>Power Structured</v>
          </cell>
          <cell r="Q323" t="str">
            <v>PJM Structured</v>
          </cell>
          <cell r="R323" t="str">
            <v>PJM Structured</v>
          </cell>
          <cell r="S323" t="str">
            <v>PJM Structured</v>
          </cell>
          <cell r="T323" t="str">
            <v>PJMGAS</v>
          </cell>
          <cell r="U323" t="str">
            <v>Power</v>
          </cell>
          <cell r="V323" t="str">
            <v>PJM Structured Portfolio</v>
          </cell>
        </row>
        <row r="324">
          <cell r="A324" t="str">
            <v>GLOLOAD2</v>
          </cell>
          <cell r="B324">
            <v>-61602</v>
          </cell>
          <cell r="C324">
            <v>0</v>
          </cell>
          <cell r="D324">
            <v>0</v>
          </cell>
          <cell r="I324">
            <v>-61602</v>
          </cell>
          <cell r="K324">
            <v>-123204</v>
          </cell>
          <cell r="L324">
            <v>-123204</v>
          </cell>
          <cell r="M324">
            <v>-123204</v>
          </cell>
          <cell r="N324">
            <v>-123204</v>
          </cell>
          <cell r="O324" t="str">
            <v>Structured</v>
          </cell>
          <cell r="P324" t="str">
            <v>Power Structured</v>
          </cell>
          <cell r="Q324" t="str">
            <v>Ercot Structured</v>
          </cell>
          <cell r="R324" t="str">
            <v>Ercot Structured</v>
          </cell>
          <cell r="S324" t="str">
            <v>Ercot Structured</v>
          </cell>
          <cell r="T324" t="str">
            <v>GLOLOAD2</v>
          </cell>
          <cell r="U324" t="str">
            <v>Power</v>
          </cell>
          <cell r="V324" t="str">
            <v>Ercot Structured Portfolio</v>
          </cell>
        </row>
        <row r="325">
          <cell r="A325" t="str">
            <v>SPPANDA</v>
          </cell>
          <cell r="B325">
            <v>4164</v>
          </cell>
          <cell r="C325">
            <v>0</v>
          </cell>
          <cell r="D325">
            <v>0</v>
          </cell>
          <cell r="K325">
            <v>4164</v>
          </cell>
          <cell r="L325">
            <v>4164</v>
          </cell>
          <cell r="M325">
            <v>4164</v>
          </cell>
          <cell r="N325">
            <v>4164</v>
          </cell>
          <cell r="O325" t="str">
            <v>Structured</v>
          </cell>
          <cell r="P325" t="str">
            <v>Power Structured</v>
          </cell>
          <cell r="Q325" t="str">
            <v>Ercot Structured</v>
          </cell>
          <cell r="R325" t="str">
            <v>Ercot Structured</v>
          </cell>
          <cell r="S325" t="str">
            <v>Ercot Structured</v>
          </cell>
          <cell r="T325" t="str">
            <v>SPPANDA</v>
          </cell>
          <cell r="U325" t="str">
            <v>Power</v>
          </cell>
          <cell r="V325" t="str">
            <v>Ercot Structured Portfolio</v>
          </cell>
        </row>
        <row r="326">
          <cell r="A326" t="str">
            <v>PMED</v>
          </cell>
          <cell r="B326">
            <v>0</v>
          </cell>
          <cell r="C326">
            <v>0</v>
          </cell>
          <cell r="D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Structured</v>
          </cell>
          <cell r="P326" t="str">
            <v>Power Structured</v>
          </cell>
          <cell r="Q326" t="str">
            <v>Ercot Structured</v>
          </cell>
          <cell r="R326" t="str">
            <v>Ercot Structured</v>
          </cell>
          <cell r="S326" t="str">
            <v>Ercot Structured</v>
          </cell>
          <cell r="T326" t="str">
            <v>PMED</v>
          </cell>
          <cell r="U326" t="str">
            <v>Power</v>
          </cell>
          <cell r="V326" t="str">
            <v>Ercot Structured Portfolio</v>
          </cell>
        </row>
        <row r="327">
          <cell r="A327" t="str">
            <v>WHDESER</v>
          </cell>
          <cell r="B327">
            <v>-48430</v>
          </cell>
          <cell r="C327">
            <v>0</v>
          </cell>
          <cell r="D327">
            <v>0</v>
          </cell>
          <cell r="K327">
            <v>-48430</v>
          </cell>
          <cell r="L327">
            <v>-48430</v>
          </cell>
          <cell r="M327">
            <v>-48430</v>
          </cell>
          <cell r="N327">
            <v>-48430</v>
          </cell>
          <cell r="O327" t="str">
            <v>Structured</v>
          </cell>
          <cell r="P327" t="str">
            <v>Power Structured</v>
          </cell>
          <cell r="Q327" t="str">
            <v>West Structured</v>
          </cell>
          <cell r="R327" t="str">
            <v>West Deseret</v>
          </cell>
          <cell r="S327" t="str">
            <v>West Deseret</v>
          </cell>
          <cell r="T327" t="str">
            <v>WHDESER</v>
          </cell>
          <cell r="U327" t="str">
            <v>Power</v>
          </cell>
          <cell r="V327" t="str">
            <v>West Structured Portfolio</v>
          </cell>
        </row>
        <row r="328">
          <cell r="A328" t="str">
            <v>WHDESREV</v>
          </cell>
          <cell r="B328">
            <v>0</v>
          </cell>
          <cell r="C328">
            <v>0</v>
          </cell>
          <cell r="D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Structured</v>
          </cell>
          <cell r="P328" t="str">
            <v>Power Structured</v>
          </cell>
          <cell r="Q328" t="str">
            <v>West Structured</v>
          </cell>
          <cell r="R328" t="str">
            <v>West Deseret</v>
          </cell>
          <cell r="S328" t="str">
            <v>West Deseret</v>
          </cell>
          <cell r="T328" t="str">
            <v>WHDESREV</v>
          </cell>
          <cell r="U328" t="str">
            <v>Power</v>
          </cell>
          <cell r="V328" t="str">
            <v>West Structured Portfolio</v>
          </cell>
        </row>
        <row r="329">
          <cell r="A329" t="str">
            <v>WS2ED</v>
          </cell>
          <cell r="B329">
            <v>0</v>
          </cell>
          <cell r="C329">
            <v>0</v>
          </cell>
          <cell r="D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 t="str">
            <v>Structured</v>
          </cell>
          <cell r="P329" t="str">
            <v>Power Structured</v>
          </cell>
          <cell r="Q329" t="str">
            <v>West Structured</v>
          </cell>
          <cell r="R329" t="str">
            <v>West Deseret</v>
          </cell>
          <cell r="S329" t="str">
            <v>West Deseret</v>
          </cell>
          <cell r="T329" t="str">
            <v>WS2ED</v>
          </cell>
          <cell r="U329" t="str">
            <v>Power</v>
          </cell>
          <cell r="V329" t="str">
            <v>West Structured Portfolio</v>
          </cell>
        </row>
        <row r="330">
          <cell r="A330" t="str">
            <v>HDLNGTRM</v>
          </cell>
          <cell r="B330">
            <v>31363</v>
          </cell>
          <cell r="C330">
            <v>-6140</v>
          </cell>
          <cell r="D330">
            <v>0</v>
          </cell>
          <cell r="K330">
            <v>25223</v>
          </cell>
          <cell r="L330">
            <v>25223</v>
          </cell>
          <cell r="M330">
            <v>25223</v>
          </cell>
          <cell r="N330">
            <v>25223</v>
          </cell>
          <cell r="O330" t="str">
            <v>Structured</v>
          </cell>
          <cell r="P330" t="str">
            <v>Power Structured</v>
          </cell>
          <cell r="Q330" t="str">
            <v>West Structured</v>
          </cell>
          <cell r="R330" t="str">
            <v>West High Desert</v>
          </cell>
          <cell r="S330" t="str">
            <v>West High Desert</v>
          </cell>
          <cell r="T330" t="str">
            <v>HDLNGTRM</v>
          </cell>
          <cell r="U330" t="str">
            <v>Power</v>
          </cell>
          <cell r="V330" t="str">
            <v>West Structured Portfolio</v>
          </cell>
        </row>
        <row r="331">
          <cell r="A331" t="str">
            <v>NEVWEST</v>
          </cell>
          <cell r="B331">
            <v>0</v>
          </cell>
          <cell r="C331">
            <v>0</v>
          </cell>
          <cell r="D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 t="str">
            <v>Structured</v>
          </cell>
          <cell r="P331" t="str">
            <v>Power Structured</v>
          </cell>
          <cell r="Q331" t="str">
            <v>West Structured</v>
          </cell>
          <cell r="R331" t="str">
            <v>West NEV</v>
          </cell>
          <cell r="S331" t="str">
            <v>West NEV</v>
          </cell>
          <cell r="T331" t="str">
            <v>NEVWEST</v>
          </cell>
          <cell r="U331" t="str">
            <v>Power</v>
          </cell>
          <cell r="V331" t="str">
            <v>West Structured Portfolio</v>
          </cell>
        </row>
        <row r="332">
          <cell r="A332" t="str">
            <v>WHDESOUT</v>
          </cell>
          <cell r="B332">
            <v>17340</v>
          </cell>
          <cell r="C332">
            <v>0</v>
          </cell>
          <cell r="D332">
            <v>0</v>
          </cell>
          <cell r="K332">
            <v>17340</v>
          </cell>
          <cell r="L332">
            <v>17340</v>
          </cell>
          <cell r="M332">
            <v>17340</v>
          </cell>
          <cell r="N332">
            <v>17340</v>
          </cell>
          <cell r="O332" t="str">
            <v>Structured</v>
          </cell>
          <cell r="P332" t="str">
            <v>Power Structured</v>
          </cell>
          <cell r="Q332" t="str">
            <v>West Structured</v>
          </cell>
          <cell r="R332" t="str">
            <v>West Outtage</v>
          </cell>
          <cell r="S332" t="str">
            <v>West Outtage</v>
          </cell>
          <cell r="T332" t="str">
            <v>WHDESOUT</v>
          </cell>
          <cell r="U332" t="str">
            <v>Power</v>
          </cell>
          <cell r="V332" t="str">
            <v>West Structured Portfolio</v>
          </cell>
        </row>
        <row r="333">
          <cell r="A333" t="str">
            <v>NS4ED</v>
          </cell>
          <cell r="B333">
            <v>0</v>
          </cell>
          <cell r="C333">
            <v>0</v>
          </cell>
          <cell r="D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 t="str">
            <v>Structured</v>
          </cell>
          <cell r="P333" t="str">
            <v>Power Structured</v>
          </cell>
          <cell r="Q333" t="str">
            <v>Nepool Structured</v>
          </cell>
          <cell r="R333" t="str">
            <v>Nepool Realized PNL</v>
          </cell>
          <cell r="S333" t="str">
            <v>Nepool Realized PNL</v>
          </cell>
          <cell r="T333" t="str">
            <v>NS4ED</v>
          </cell>
          <cell r="U333" t="str">
            <v>Power</v>
          </cell>
          <cell r="V333" t="str">
            <v>Nepool Structured Portfolio</v>
          </cell>
        </row>
        <row r="334">
          <cell r="A334" t="str">
            <v>NSGENPNL</v>
          </cell>
          <cell r="B334">
            <v>0</v>
          </cell>
          <cell r="C334">
            <v>0</v>
          </cell>
          <cell r="D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 t="str">
            <v>Structured</v>
          </cell>
          <cell r="P334" t="str">
            <v>Power Structured</v>
          </cell>
          <cell r="Q334" t="str">
            <v>Nepool Structured</v>
          </cell>
          <cell r="R334" t="str">
            <v>Nepool Realized PNL</v>
          </cell>
          <cell r="S334" t="str">
            <v>Nepool Realized PNL</v>
          </cell>
          <cell r="T334" t="str">
            <v>NSGENPNL</v>
          </cell>
          <cell r="U334" t="str">
            <v>Power</v>
          </cell>
          <cell r="V334" t="str">
            <v>Nepool Structured Portfolio</v>
          </cell>
        </row>
        <row r="335">
          <cell r="A335" t="str">
            <v>NSLDPNL</v>
          </cell>
          <cell r="B335">
            <v>0</v>
          </cell>
          <cell r="C335">
            <v>0</v>
          </cell>
          <cell r="D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 t="str">
            <v>Structured</v>
          </cell>
          <cell r="P335" t="str">
            <v>Power Structured</v>
          </cell>
          <cell r="Q335" t="str">
            <v>Nepool Structured</v>
          </cell>
          <cell r="R335" t="str">
            <v>Nepool Realized PNL</v>
          </cell>
          <cell r="S335" t="str">
            <v>Nepool Realized PNL</v>
          </cell>
          <cell r="T335" t="str">
            <v>NSLDPNL</v>
          </cell>
          <cell r="U335" t="str">
            <v>Power</v>
          </cell>
          <cell r="V335" t="str">
            <v>Nepool Structured Portfolio</v>
          </cell>
        </row>
        <row r="336">
          <cell r="A336" t="str">
            <v>CPEUA2FA</v>
          </cell>
          <cell r="B336">
            <v>525081</v>
          </cell>
          <cell r="C336">
            <v>0</v>
          </cell>
          <cell r="D336">
            <v>0</v>
          </cell>
          <cell r="K336">
            <v>525081</v>
          </cell>
          <cell r="L336">
            <v>525081</v>
          </cell>
          <cell r="M336">
            <v>525081</v>
          </cell>
          <cell r="N336">
            <v>525081</v>
          </cell>
          <cell r="O336" t="str">
            <v>Structured</v>
          </cell>
          <cell r="P336" t="str">
            <v>Power Structured</v>
          </cell>
          <cell r="Q336" t="str">
            <v>Nepool Structured</v>
          </cell>
          <cell r="R336" t="str">
            <v>Nepool Phys Delivery</v>
          </cell>
          <cell r="S336" t="str">
            <v>Nepool FuelClause</v>
          </cell>
          <cell r="T336" t="str">
            <v>CPEUA2FA</v>
          </cell>
          <cell r="U336" t="str">
            <v>Power</v>
          </cell>
          <cell r="V336" t="str">
            <v>Nepool Structured Portfolio</v>
          </cell>
        </row>
        <row r="337">
          <cell r="A337" t="str">
            <v>CPEUA3FA</v>
          </cell>
          <cell r="B337">
            <v>930832</v>
          </cell>
          <cell r="C337">
            <v>0</v>
          </cell>
          <cell r="D337">
            <v>0</v>
          </cell>
          <cell r="K337">
            <v>930832</v>
          </cell>
          <cell r="L337">
            <v>930832</v>
          </cell>
          <cell r="M337">
            <v>930832</v>
          </cell>
          <cell r="N337">
            <v>930832</v>
          </cell>
          <cell r="O337" t="str">
            <v>Structured</v>
          </cell>
          <cell r="P337" t="str">
            <v>Power Structured</v>
          </cell>
          <cell r="Q337" t="str">
            <v>Nepool Structured</v>
          </cell>
          <cell r="R337" t="str">
            <v>Nepool Phys Delivery</v>
          </cell>
          <cell r="S337" t="str">
            <v>Nepool FuelClause</v>
          </cell>
          <cell r="T337" t="str">
            <v>CPEUA3FA</v>
          </cell>
          <cell r="U337" t="str">
            <v>Power</v>
          </cell>
          <cell r="V337" t="str">
            <v>Nepool Structured Portfolio</v>
          </cell>
        </row>
        <row r="338">
          <cell r="A338" t="str">
            <v>CPFGEFA</v>
          </cell>
          <cell r="B338">
            <v>184503</v>
          </cell>
          <cell r="C338">
            <v>0</v>
          </cell>
          <cell r="D338">
            <v>0</v>
          </cell>
          <cell r="K338">
            <v>184503</v>
          </cell>
          <cell r="L338">
            <v>184503</v>
          </cell>
          <cell r="M338">
            <v>184503</v>
          </cell>
          <cell r="N338">
            <v>184503</v>
          </cell>
          <cell r="O338" t="str">
            <v>Structured</v>
          </cell>
          <cell r="P338" t="str">
            <v>Power Structured</v>
          </cell>
          <cell r="Q338" t="str">
            <v>Nepool Structured</v>
          </cell>
          <cell r="R338" t="str">
            <v>Nepool Phys Delivery</v>
          </cell>
          <cell r="S338" t="str">
            <v>Nepool FuelClause</v>
          </cell>
          <cell r="T338" t="str">
            <v>CPFGEFA</v>
          </cell>
          <cell r="U338" t="str">
            <v>Power</v>
          </cell>
          <cell r="V338" t="str">
            <v>Nepool Structured Portfolio</v>
          </cell>
        </row>
        <row r="339">
          <cell r="A339" t="str">
            <v>CPGSEFA</v>
          </cell>
          <cell r="B339">
            <v>0</v>
          </cell>
          <cell r="C339">
            <v>0</v>
          </cell>
          <cell r="D339">
            <v>0</v>
          </cell>
          <cell r="K339">
            <v>0</v>
          </cell>
          <cell r="O339" t="str">
            <v>Structured</v>
          </cell>
          <cell r="P339" t="str">
            <v>Power Structured</v>
          </cell>
          <cell r="Q339" t="str">
            <v>Nepool Structured</v>
          </cell>
          <cell r="R339" t="str">
            <v>Nepool Phys Delivery</v>
          </cell>
          <cell r="S339" t="str">
            <v>Nepool FuelClause</v>
          </cell>
          <cell r="T339" t="str">
            <v>CPGSEFA</v>
          </cell>
          <cell r="U339" t="str">
            <v>Power</v>
          </cell>
          <cell r="V339" t="str">
            <v>Nepool Structured Portfolio</v>
          </cell>
        </row>
        <row r="340">
          <cell r="A340" t="str">
            <v>CPMECOFA</v>
          </cell>
          <cell r="B340">
            <v>718138</v>
          </cell>
          <cell r="C340">
            <v>0</v>
          </cell>
          <cell r="D340">
            <v>0</v>
          </cell>
          <cell r="K340">
            <v>718138</v>
          </cell>
          <cell r="L340">
            <v>718138</v>
          </cell>
          <cell r="M340">
            <v>718138</v>
          </cell>
          <cell r="N340">
            <v>718138</v>
          </cell>
          <cell r="O340" t="str">
            <v>Structured</v>
          </cell>
          <cell r="P340" t="str">
            <v>Power Structured</v>
          </cell>
          <cell r="Q340" t="str">
            <v>Nepool Structured</v>
          </cell>
          <cell r="R340" t="str">
            <v>Nepool Phys Delivery</v>
          </cell>
          <cell r="S340" t="str">
            <v>Nepool FuelClause</v>
          </cell>
          <cell r="T340" t="str">
            <v>CPMECOFA</v>
          </cell>
          <cell r="U340" t="str">
            <v>Power</v>
          </cell>
          <cell r="V340" t="str">
            <v>Nepool Structured Portfolio</v>
          </cell>
        </row>
        <row r="341">
          <cell r="A341" t="str">
            <v>CPNECOFA</v>
          </cell>
          <cell r="B341">
            <v>935475</v>
          </cell>
          <cell r="C341">
            <v>0</v>
          </cell>
          <cell r="D341">
            <v>0</v>
          </cell>
          <cell r="I341">
            <v>0</v>
          </cell>
          <cell r="K341">
            <v>935475</v>
          </cell>
          <cell r="L341">
            <v>935475</v>
          </cell>
          <cell r="M341">
            <v>935475</v>
          </cell>
          <cell r="N341">
            <v>935475</v>
          </cell>
          <cell r="O341" t="str">
            <v>Structured</v>
          </cell>
          <cell r="P341" t="str">
            <v>Power Structured</v>
          </cell>
          <cell r="Q341" t="str">
            <v>Nepool Structured</v>
          </cell>
          <cell r="R341" t="str">
            <v>Nepool Phys Delivery</v>
          </cell>
          <cell r="S341" t="str">
            <v>Nepool FuelClause</v>
          </cell>
          <cell r="T341" t="str">
            <v>CPNECOFA</v>
          </cell>
          <cell r="U341" t="str">
            <v>Power</v>
          </cell>
          <cell r="V341" t="str">
            <v>Nepool Structured Portfolio</v>
          </cell>
        </row>
        <row r="342">
          <cell r="A342" t="str">
            <v>NS2ED</v>
          </cell>
          <cell r="B342">
            <v>0</v>
          </cell>
          <cell r="C342">
            <v>0</v>
          </cell>
          <cell r="D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 t="str">
            <v>Structured</v>
          </cell>
          <cell r="P342" t="str">
            <v>Power Structured</v>
          </cell>
          <cell r="Q342" t="str">
            <v>Nepool Structured</v>
          </cell>
          <cell r="R342" t="str">
            <v>Nepool Phys Delivery</v>
          </cell>
          <cell r="S342" t="str">
            <v>Nepool FuelClause</v>
          </cell>
          <cell r="T342" t="str">
            <v>NS2ED</v>
          </cell>
          <cell r="U342" t="str">
            <v>Power</v>
          </cell>
          <cell r="V342" t="str">
            <v>Nepool Structured Portfolio</v>
          </cell>
        </row>
        <row r="343">
          <cell r="A343" t="str">
            <v>NSNEC2FA</v>
          </cell>
          <cell r="B343">
            <v>923732</v>
          </cell>
          <cell r="C343">
            <v>0</v>
          </cell>
          <cell r="D343">
            <v>0</v>
          </cell>
          <cell r="I343">
            <v>0</v>
          </cell>
          <cell r="K343">
            <v>923732</v>
          </cell>
          <cell r="L343">
            <v>923732</v>
          </cell>
          <cell r="M343">
            <v>923732</v>
          </cell>
          <cell r="N343">
            <v>923732</v>
          </cell>
          <cell r="O343" t="str">
            <v>Structured</v>
          </cell>
          <cell r="P343" t="str">
            <v>Power Structured</v>
          </cell>
          <cell r="Q343" t="str">
            <v>Nepool Structured</v>
          </cell>
          <cell r="R343" t="str">
            <v>Nepool Phys Delivery</v>
          </cell>
          <cell r="S343" t="str">
            <v>Nepool FuelClause</v>
          </cell>
          <cell r="T343" t="str">
            <v>NSNEC2FA</v>
          </cell>
          <cell r="U343" t="str">
            <v>Power</v>
          </cell>
          <cell r="V343" t="str">
            <v>Nepool Structured Portfolio</v>
          </cell>
        </row>
        <row r="344">
          <cell r="A344" t="str">
            <v>CPISONE</v>
          </cell>
          <cell r="B344">
            <v>5138257</v>
          </cell>
          <cell r="C344">
            <v>0</v>
          </cell>
          <cell r="D344">
            <v>0</v>
          </cell>
          <cell r="H344">
            <v>-5138428</v>
          </cell>
          <cell r="K344">
            <v>-171</v>
          </cell>
          <cell r="L344">
            <v>-171</v>
          </cell>
          <cell r="M344">
            <v>-171</v>
          </cell>
          <cell r="N344">
            <v>-171</v>
          </cell>
          <cell r="O344" t="str">
            <v>Structured</v>
          </cell>
          <cell r="P344" t="str">
            <v>Power Structured</v>
          </cell>
          <cell r="Q344" t="str">
            <v>Nepool Structured</v>
          </cell>
          <cell r="R344" t="str">
            <v>Nepool ISO Settlement</v>
          </cell>
          <cell r="S344" t="str">
            <v>Nepool ISO Settlement</v>
          </cell>
          <cell r="T344" t="str">
            <v>CPISONE</v>
          </cell>
          <cell r="U344" t="str">
            <v>Power</v>
          </cell>
          <cell r="V344" t="str">
            <v>Nepool Structured Portfolio</v>
          </cell>
        </row>
        <row r="345">
          <cell r="A345" t="str">
            <v>NS7ED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 t="str">
            <v>Structured</v>
          </cell>
          <cell r="P345" t="str">
            <v>Power Structured</v>
          </cell>
          <cell r="Q345" t="str">
            <v>Nepool Structured</v>
          </cell>
          <cell r="R345" t="str">
            <v>Nepool ISO Settlement</v>
          </cell>
          <cell r="S345" t="str">
            <v>Nepool ISO Settlement</v>
          </cell>
          <cell r="T345" t="str">
            <v>NS7ED</v>
          </cell>
          <cell r="U345" t="str">
            <v>Power</v>
          </cell>
          <cell r="V345" t="str">
            <v>Nepool Structured Portfolio</v>
          </cell>
        </row>
        <row r="346">
          <cell r="A346" t="str">
            <v>BHNEPOOL</v>
          </cell>
          <cell r="B346">
            <v>0</v>
          </cell>
          <cell r="C346">
            <v>0</v>
          </cell>
          <cell r="D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 t="str">
            <v>Structured</v>
          </cell>
          <cell r="P346" t="str">
            <v>Power Structured</v>
          </cell>
          <cell r="Q346" t="str">
            <v>Nepool Structured</v>
          </cell>
          <cell r="R346" t="str">
            <v>Nepool Balance</v>
          </cell>
          <cell r="S346" t="str">
            <v>Nepool Balance</v>
          </cell>
          <cell r="T346" t="str">
            <v>BHNEPOOL</v>
          </cell>
          <cell r="U346" t="str">
            <v>Power</v>
          </cell>
          <cell r="V346" t="str">
            <v>Nepool Structured Portfolio</v>
          </cell>
        </row>
        <row r="347">
          <cell r="A347" t="str">
            <v>CPEUA20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 t="str">
            <v>Structured</v>
          </cell>
          <cell r="P347" t="str">
            <v>Power Structured</v>
          </cell>
          <cell r="Q347" t="str">
            <v>Nepool Structured</v>
          </cell>
          <cell r="R347" t="str">
            <v>Nepool Balance</v>
          </cell>
          <cell r="S347" t="str">
            <v>Nepool Balance</v>
          </cell>
          <cell r="T347" t="str">
            <v>CPEUA20</v>
          </cell>
          <cell r="U347" t="str">
            <v>Power</v>
          </cell>
          <cell r="V347" t="str">
            <v>Nepool Structured Portfolio</v>
          </cell>
        </row>
        <row r="348">
          <cell r="A348" t="str">
            <v>CPEUA36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 t="str">
            <v>Structured</v>
          </cell>
          <cell r="P348" t="str">
            <v>Power Structured</v>
          </cell>
          <cell r="Q348" t="str">
            <v>Nepool Structured</v>
          </cell>
          <cell r="R348" t="str">
            <v>Nepool Balance</v>
          </cell>
          <cell r="S348" t="str">
            <v>Nepool Balance</v>
          </cell>
          <cell r="T348" t="str">
            <v>CPEUA36</v>
          </cell>
          <cell r="U348" t="str">
            <v>Power</v>
          </cell>
          <cell r="V348" t="str">
            <v>Nepool Structured Portfolio</v>
          </cell>
        </row>
        <row r="349">
          <cell r="A349" t="str">
            <v>CPFGEP</v>
          </cell>
          <cell r="B349">
            <v>29736</v>
          </cell>
          <cell r="C349">
            <v>0</v>
          </cell>
          <cell r="D349">
            <v>0</v>
          </cell>
          <cell r="F349">
            <v>-8328</v>
          </cell>
          <cell r="K349">
            <v>21408</v>
          </cell>
          <cell r="L349">
            <v>21408</v>
          </cell>
          <cell r="M349">
            <v>21408</v>
          </cell>
          <cell r="N349">
            <v>21408</v>
          </cell>
          <cell r="O349" t="str">
            <v>Structured</v>
          </cell>
          <cell r="P349" t="str">
            <v>Power Structured</v>
          </cell>
          <cell r="Q349" t="str">
            <v>Nepool Structured</v>
          </cell>
          <cell r="R349" t="str">
            <v>Nepool Balance</v>
          </cell>
          <cell r="S349" t="str">
            <v>Nepool Balance</v>
          </cell>
          <cell r="T349" t="str">
            <v>CPFGEP</v>
          </cell>
          <cell r="U349" t="str">
            <v>Power</v>
          </cell>
          <cell r="V349" t="str">
            <v>Nepool Structured Portfolio</v>
          </cell>
        </row>
        <row r="350">
          <cell r="A350" t="str">
            <v>CPGSE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 t="str">
            <v>Structured</v>
          </cell>
          <cell r="P350" t="str">
            <v>Power Structured</v>
          </cell>
          <cell r="Q350" t="str">
            <v>Nepool Structured</v>
          </cell>
          <cell r="R350" t="str">
            <v>Nepool Balance</v>
          </cell>
          <cell r="S350" t="str">
            <v>Nepool Balance</v>
          </cell>
          <cell r="T350" t="str">
            <v>CPGSE</v>
          </cell>
          <cell r="U350" t="str">
            <v>Power</v>
          </cell>
          <cell r="V350" t="str">
            <v>Nepool Structured Portfolio</v>
          </cell>
        </row>
        <row r="351">
          <cell r="A351" t="str">
            <v>CPNCAP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 t="str">
            <v>Structured</v>
          </cell>
          <cell r="P351" t="str">
            <v>Power Structured</v>
          </cell>
          <cell r="Q351" t="str">
            <v>Nepool Structured</v>
          </cell>
          <cell r="R351" t="str">
            <v>Nepool Balance</v>
          </cell>
          <cell r="S351" t="str">
            <v>Nepool Balance</v>
          </cell>
          <cell r="T351" t="str">
            <v>CPNCAP</v>
          </cell>
          <cell r="U351" t="str">
            <v>Power</v>
          </cell>
          <cell r="V351" t="str">
            <v>Nepool Structured Portfolio</v>
          </cell>
        </row>
        <row r="352">
          <cell r="A352" t="str">
            <v>NSBEGEN</v>
          </cell>
          <cell r="B352">
            <v>-116</v>
          </cell>
          <cell r="C352">
            <v>0</v>
          </cell>
          <cell r="D352">
            <v>0</v>
          </cell>
          <cell r="K352">
            <v>-116</v>
          </cell>
          <cell r="L352">
            <v>-116</v>
          </cell>
          <cell r="M352">
            <v>-116</v>
          </cell>
          <cell r="N352">
            <v>-116</v>
          </cell>
          <cell r="O352" t="str">
            <v>Structured</v>
          </cell>
          <cell r="P352" t="str">
            <v>Power Structured</v>
          </cell>
          <cell r="Q352" t="str">
            <v>Nepool Structured</v>
          </cell>
          <cell r="R352" t="str">
            <v>Nepool Balance</v>
          </cell>
          <cell r="S352" t="str">
            <v>Nepool Balance</v>
          </cell>
          <cell r="T352" t="str">
            <v>NSBEGEN</v>
          </cell>
          <cell r="U352" t="str">
            <v>Power</v>
          </cell>
          <cell r="V352" t="str">
            <v>Nepool Structured Portfolio</v>
          </cell>
        </row>
        <row r="353">
          <cell r="A353" t="str">
            <v>PLATHENS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 t="str">
            <v>Structured</v>
          </cell>
          <cell r="P353" t="str">
            <v>Power Structured</v>
          </cell>
          <cell r="Q353" t="str">
            <v>Nepool Structured</v>
          </cell>
          <cell r="R353" t="str">
            <v>Nepool Balance</v>
          </cell>
          <cell r="S353" t="str">
            <v>Nepool Balance</v>
          </cell>
          <cell r="T353" t="str">
            <v>PLATHENS</v>
          </cell>
          <cell r="U353" t="str">
            <v>Power</v>
          </cell>
          <cell r="V353" t="str">
            <v>Nepool Structured Portfolio</v>
          </cell>
        </row>
        <row r="354">
          <cell r="A354" t="str">
            <v>RREUA</v>
          </cell>
          <cell r="B354">
            <v>-4</v>
          </cell>
          <cell r="C354">
            <v>0</v>
          </cell>
          <cell r="D354">
            <v>0</v>
          </cell>
          <cell r="K354">
            <v>-4</v>
          </cell>
          <cell r="L354">
            <v>-4</v>
          </cell>
          <cell r="M354">
            <v>-4</v>
          </cell>
          <cell r="N354">
            <v>-4</v>
          </cell>
          <cell r="O354" t="str">
            <v>Structured</v>
          </cell>
          <cell r="P354" t="str">
            <v>Power Structured</v>
          </cell>
          <cell r="Q354" t="str">
            <v>Nepool Structured</v>
          </cell>
          <cell r="R354" t="str">
            <v>Nepool Balance</v>
          </cell>
          <cell r="S354" t="str">
            <v>Nepool Balance</v>
          </cell>
          <cell r="T354" t="str">
            <v>RREUA</v>
          </cell>
          <cell r="U354" t="str">
            <v>Power</v>
          </cell>
          <cell r="V354" t="str">
            <v>Nepool Structured Portfolio</v>
          </cell>
        </row>
        <row r="355">
          <cell r="A355" t="str">
            <v>CPPROMPT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 t="str">
            <v>Structured</v>
          </cell>
          <cell r="P355" t="str">
            <v>Power Structured</v>
          </cell>
          <cell r="Q355" t="str">
            <v>Nepool Structured</v>
          </cell>
          <cell r="R355" t="str">
            <v>Nepool Balance</v>
          </cell>
          <cell r="S355" t="str">
            <v>Nepool Balance</v>
          </cell>
          <cell r="T355" t="str">
            <v>CPPROMPT</v>
          </cell>
          <cell r="U355" t="str">
            <v>Power</v>
          </cell>
          <cell r="V355" t="str">
            <v>Nepool Structured Portfolio</v>
          </cell>
        </row>
        <row r="356">
          <cell r="A356" t="str">
            <v>CPUPKEEP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 t="str">
            <v>Structured</v>
          </cell>
          <cell r="P356" t="str">
            <v>Power Structured</v>
          </cell>
          <cell r="Q356" t="str">
            <v>Nepool Structured</v>
          </cell>
          <cell r="R356" t="str">
            <v>Nepool Balance</v>
          </cell>
          <cell r="S356" t="str">
            <v>Nepool Balance</v>
          </cell>
          <cell r="T356" t="str">
            <v>CPUPKEEP</v>
          </cell>
          <cell r="U356" t="str">
            <v>Power</v>
          </cell>
          <cell r="V356" t="str">
            <v>Nepool Structured Portfolio</v>
          </cell>
        </row>
        <row r="357">
          <cell r="A357" t="str">
            <v>CPEUA20R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 t="str">
            <v>Structured</v>
          </cell>
          <cell r="P357" t="str">
            <v>Power Structured</v>
          </cell>
          <cell r="Q357" t="str">
            <v>Nepool Structured</v>
          </cell>
          <cell r="R357" t="str">
            <v>Nepool Balance</v>
          </cell>
          <cell r="S357" t="str">
            <v>Nepool Balance</v>
          </cell>
          <cell r="T357" t="str">
            <v>CPEUA20R</v>
          </cell>
          <cell r="U357" t="str">
            <v>Power</v>
          </cell>
          <cell r="V357" t="str">
            <v>Nepool Structured Portfolio</v>
          </cell>
        </row>
        <row r="358">
          <cell r="A358" t="str">
            <v>CPEUA36R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 t="str">
            <v>Structured</v>
          </cell>
          <cell r="P358" t="str">
            <v>Power Structured</v>
          </cell>
          <cell r="Q358" t="str">
            <v>Nepool Structured</v>
          </cell>
          <cell r="R358" t="str">
            <v>Nepool Balance</v>
          </cell>
          <cell r="S358" t="str">
            <v>Nepool Balance</v>
          </cell>
          <cell r="T358" t="str">
            <v>CPEUA36R</v>
          </cell>
          <cell r="U358" t="str">
            <v>Power</v>
          </cell>
          <cell r="V358" t="str">
            <v>Nepool Structured Portfolio</v>
          </cell>
        </row>
        <row r="359">
          <cell r="A359" t="str">
            <v>CPFGER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 t="str">
            <v>Structured</v>
          </cell>
          <cell r="P359" t="str">
            <v>Power Structured</v>
          </cell>
          <cell r="Q359" t="str">
            <v>Nepool Structured</v>
          </cell>
          <cell r="R359" t="str">
            <v>Nepool Balance</v>
          </cell>
          <cell r="S359" t="str">
            <v>Nepool Balance</v>
          </cell>
          <cell r="T359" t="str">
            <v>CPFGER</v>
          </cell>
          <cell r="U359" t="str">
            <v>Power</v>
          </cell>
          <cell r="V359" t="str">
            <v>Nepool Structured Portfolio</v>
          </cell>
        </row>
        <row r="360">
          <cell r="A360" t="str">
            <v>CPGSER</v>
          </cell>
          <cell r="B360">
            <v>0</v>
          </cell>
          <cell r="C360">
            <v>0</v>
          </cell>
          <cell r="D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 t="str">
            <v>Structured</v>
          </cell>
          <cell r="P360" t="str">
            <v>Power Structured</v>
          </cell>
          <cell r="Q360" t="str">
            <v>Nepool Structured</v>
          </cell>
          <cell r="R360" t="str">
            <v>Nepool Balance</v>
          </cell>
          <cell r="S360" t="str">
            <v>Nepool Balance</v>
          </cell>
          <cell r="T360" t="str">
            <v>CPGSER</v>
          </cell>
          <cell r="U360" t="str">
            <v>Power</v>
          </cell>
          <cell r="V360" t="str">
            <v>Nepool Structured Portfolio</v>
          </cell>
        </row>
        <row r="361">
          <cell r="A361" t="str">
            <v>CPMECOR</v>
          </cell>
          <cell r="B361">
            <v>0</v>
          </cell>
          <cell r="C361">
            <v>0</v>
          </cell>
          <cell r="D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Structured</v>
          </cell>
          <cell r="P361" t="str">
            <v>Power Structured</v>
          </cell>
          <cell r="Q361" t="str">
            <v>Nepool Structured</v>
          </cell>
          <cell r="R361" t="str">
            <v>Nepool Balance</v>
          </cell>
          <cell r="S361" t="str">
            <v>Nepool Balance</v>
          </cell>
          <cell r="T361" t="str">
            <v>CPMECOR</v>
          </cell>
          <cell r="U361" t="str">
            <v>Power</v>
          </cell>
          <cell r="V361" t="str">
            <v>Nepool Structured Portfolio</v>
          </cell>
        </row>
        <row r="362">
          <cell r="A362" t="str">
            <v>CPNECOR</v>
          </cell>
          <cell r="B362">
            <v>0</v>
          </cell>
          <cell r="C362">
            <v>0</v>
          </cell>
          <cell r="D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 t="str">
            <v>Structured</v>
          </cell>
          <cell r="P362" t="str">
            <v>Power Structured</v>
          </cell>
          <cell r="Q362" t="str">
            <v>Nepool Structured</v>
          </cell>
          <cell r="R362" t="str">
            <v>Nepool Balance</v>
          </cell>
          <cell r="S362" t="str">
            <v>Nepool Balance</v>
          </cell>
          <cell r="T362" t="str">
            <v>CPNECOR</v>
          </cell>
          <cell r="U362" t="str">
            <v>Power</v>
          </cell>
          <cell r="V362" t="str">
            <v>Nepool Structured Portfolio</v>
          </cell>
        </row>
        <row r="363">
          <cell r="A363" t="str">
            <v>CPWMECO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 t="str">
            <v>Structured</v>
          </cell>
          <cell r="P363" t="str">
            <v>Power Structured</v>
          </cell>
          <cell r="Q363" t="str">
            <v>Nepool Structured</v>
          </cell>
          <cell r="R363" t="str">
            <v>Nepool Balance</v>
          </cell>
          <cell r="S363" t="str">
            <v>Nepool Balance</v>
          </cell>
          <cell r="T363" t="str">
            <v>CPWMECO</v>
          </cell>
          <cell r="U363" t="str">
            <v>Power</v>
          </cell>
          <cell r="V363" t="str">
            <v>Nepool Structured Portfolio</v>
          </cell>
        </row>
        <row r="364">
          <cell r="A364" t="str">
            <v>NSBER</v>
          </cell>
          <cell r="B364">
            <v>0</v>
          </cell>
          <cell r="C364">
            <v>0</v>
          </cell>
          <cell r="D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 t="str">
            <v>Structured</v>
          </cell>
          <cell r="P364" t="str">
            <v>Power Structured</v>
          </cell>
          <cell r="Q364" t="str">
            <v>Nepool Structured</v>
          </cell>
          <cell r="R364" t="str">
            <v>Nepool Balance</v>
          </cell>
          <cell r="S364" t="str">
            <v>Nepool Balance</v>
          </cell>
          <cell r="T364" t="str">
            <v>NSBER</v>
          </cell>
          <cell r="U364" t="str">
            <v>Power</v>
          </cell>
          <cell r="V364" t="str">
            <v>Nepool Structured Portfolio</v>
          </cell>
        </row>
        <row r="365">
          <cell r="A365" t="str">
            <v>NSCER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 t="str">
            <v>Structured</v>
          </cell>
          <cell r="P365" t="str">
            <v>Power Structured</v>
          </cell>
          <cell r="Q365" t="str">
            <v>Nepool Structured</v>
          </cell>
          <cell r="R365" t="str">
            <v>Nepool Balance</v>
          </cell>
          <cell r="S365" t="str">
            <v>Nepool Balance</v>
          </cell>
          <cell r="T365" t="str">
            <v>NSCER</v>
          </cell>
          <cell r="U365" t="str">
            <v>Power</v>
          </cell>
          <cell r="V365" t="str">
            <v>Nepool Structured Portfolio</v>
          </cell>
        </row>
        <row r="366">
          <cell r="A366" t="str">
            <v>NSEUARIQ</v>
          </cell>
          <cell r="B366">
            <v>0</v>
          </cell>
          <cell r="C366">
            <v>0</v>
          </cell>
          <cell r="D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 t="str">
            <v>Structured</v>
          </cell>
          <cell r="P366" t="str">
            <v>Power Structured</v>
          </cell>
          <cell r="Q366" t="str">
            <v>Nepool Structured</v>
          </cell>
          <cell r="R366" t="str">
            <v>Nepool Balance</v>
          </cell>
          <cell r="S366" t="str">
            <v>Nepool Balance</v>
          </cell>
          <cell r="T366" t="str">
            <v>NSEUARIQ</v>
          </cell>
          <cell r="U366" t="str">
            <v>Power</v>
          </cell>
          <cell r="V366" t="str">
            <v>Nepool Structured Portfolio</v>
          </cell>
        </row>
        <row r="367">
          <cell r="A367" t="str">
            <v>NSNECO2R</v>
          </cell>
          <cell r="B367">
            <v>0</v>
          </cell>
          <cell r="C367">
            <v>0</v>
          </cell>
          <cell r="D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 t="str">
            <v>Structured</v>
          </cell>
          <cell r="P367" t="str">
            <v>Power Structured</v>
          </cell>
          <cell r="Q367" t="str">
            <v>Nepool Structured</v>
          </cell>
          <cell r="R367" t="str">
            <v>Nepool Balance</v>
          </cell>
          <cell r="S367" t="str">
            <v>Nepool Balance</v>
          </cell>
          <cell r="T367" t="str">
            <v>NSNECO2R</v>
          </cell>
          <cell r="U367" t="str">
            <v>Power</v>
          </cell>
          <cell r="V367" t="str">
            <v>Nepool Structured Portfolio</v>
          </cell>
        </row>
        <row r="368">
          <cell r="A368" t="str">
            <v>CPCLPR</v>
          </cell>
          <cell r="B368">
            <v>56</v>
          </cell>
          <cell r="C368">
            <v>0</v>
          </cell>
          <cell r="D368">
            <v>0</v>
          </cell>
          <cell r="K368">
            <v>56</v>
          </cell>
          <cell r="L368">
            <v>56</v>
          </cell>
          <cell r="M368">
            <v>56</v>
          </cell>
          <cell r="N368">
            <v>56</v>
          </cell>
          <cell r="O368" t="str">
            <v>Structured</v>
          </cell>
          <cell r="P368" t="str">
            <v>Power Structured</v>
          </cell>
          <cell r="Q368" t="str">
            <v>Nepool Structured</v>
          </cell>
          <cell r="R368" t="str">
            <v>Nepool Balance</v>
          </cell>
          <cell r="S368" t="str">
            <v>Nepool Balance</v>
          </cell>
          <cell r="T368" t="str">
            <v>CPCLPR</v>
          </cell>
          <cell r="U368" t="str">
            <v>Power</v>
          </cell>
          <cell r="V368" t="str">
            <v>Nepool Structured Portfolio</v>
          </cell>
        </row>
        <row r="369">
          <cell r="A369" t="str">
            <v>CPDAYHDG</v>
          </cell>
          <cell r="B369">
            <v>-226413</v>
          </cell>
          <cell r="C369">
            <v>-218</v>
          </cell>
          <cell r="D369">
            <v>0</v>
          </cell>
          <cell r="H369">
            <v>24624</v>
          </cell>
          <cell r="K369">
            <v>-202007</v>
          </cell>
          <cell r="L369">
            <v>-202007</v>
          </cell>
          <cell r="M369">
            <v>-202007</v>
          </cell>
          <cell r="N369">
            <v>-202007</v>
          </cell>
          <cell r="O369" t="str">
            <v>Structured</v>
          </cell>
          <cell r="P369" t="str">
            <v>Power Structured</v>
          </cell>
          <cell r="Q369" t="str">
            <v>Nepool Structured</v>
          </cell>
          <cell r="R369" t="str">
            <v>Nepool Phys Delivery</v>
          </cell>
          <cell r="S369" t="str">
            <v>Hedge</v>
          </cell>
          <cell r="T369" t="str">
            <v>CPDAYHDG</v>
          </cell>
          <cell r="U369" t="str">
            <v>Power</v>
          </cell>
          <cell r="V369" t="str">
            <v>Nepool Structured Portfolio</v>
          </cell>
        </row>
        <row r="370">
          <cell r="A370" t="str">
            <v>CPED</v>
          </cell>
          <cell r="B370">
            <v>19076</v>
          </cell>
          <cell r="C370">
            <v>0</v>
          </cell>
          <cell r="D370">
            <v>0</v>
          </cell>
          <cell r="K370">
            <v>19076</v>
          </cell>
          <cell r="L370">
            <v>19076</v>
          </cell>
          <cell r="M370">
            <v>19076</v>
          </cell>
          <cell r="N370">
            <v>19076</v>
          </cell>
          <cell r="O370" t="str">
            <v>Structured</v>
          </cell>
          <cell r="P370" t="str">
            <v>Power Structured</v>
          </cell>
          <cell r="Q370" t="str">
            <v>Nepool Structured</v>
          </cell>
          <cell r="R370" t="str">
            <v>Nepool Phys Delivery</v>
          </cell>
          <cell r="S370" t="str">
            <v>Hedge</v>
          </cell>
          <cell r="T370" t="str">
            <v>CPED</v>
          </cell>
          <cell r="U370" t="str">
            <v>Power</v>
          </cell>
          <cell r="V370" t="str">
            <v>Nepool Structured Portfolio</v>
          </cell>
        </row>
        <row r="371">
          <cell r="A371" t="str">
            <v>CPFAHedg</v>
          </cell>
          <cell r="B371">
            <v>-4291337</v>
          </cell>
          <cell r="C371">
            <v>0</v>
          </cell>
          <cell r="D371">
            <v>0</v>
          </cell>
          <cell r="K371">
            <v>-4291337</v>
          </cell>
          <cell r="L371">
            <v>-4291337</v>
          </cell>
          <cell r="M371">
            <v>-4291337</v>
          </cell>
          <cell r="N371">
            <v>-4291337</v>
          </cell>
          <cell r="O371" t="str">
            <v>Structured</v>
          </cell>
          <cell r="P371" t="str">
            <v>Power Structured</v>
          </cell>
          <cell r="Q371" t="str">
            <v>Nepool Structured</v>
          </cell>
          <cell r="R371" t="str">
            <v>Nepool Phys Delivery</v>
          </cell>
          <cell r="S371" t="str">
            <v>Hedge</v>
          </cell>
          <cell r="T371" t="str">
            <v>CPFAHedg</v>
          </cell>
          <cell r="U371" t="str">
            <v>Power</v>
          </cell>
          <cell r="V371" t="str">
            <v>Nepool Structured Portfolio</v>
          </cell>
        </row>
        <row r="372">
          <cell r="A372" t="str">
            <v>CPNEBANK</v>
          </cell>
          <cell r="B372">
            <v>-77</v>
          </cell>
          <cell r="C372">
            <v>0</v>
          </cell>
          <cell r="D372">
            <v>0</v>
          </cell>
          <cell r="K372">
            <v>-77</v>
          </cell>
          <cell r="L372">
            <v>-77</v>
          </cell>
          <cell r="M372">
            <v>-77</v>
          </cell>
          <cell r="N372">
            <v>-77</v>
          </cell>
          <cell r="O372" t="str">
            <v>Structured</v>
          </cell>
          <cell r="P372" t="str">
            <v>Power Structured</v>
          </cell>
          <cell r="Q372" t="str">
            <v>Nepool Structured</v>
          </cell>
          <cell r="R372" t="str">
            <v>Nepool Phys Delivery</v>
          </cell>
          <cell r="S372" t="str">
            <v>Hedge</v>
          </cell>
          <cell r="T372" t="str">
            <v>CPNEBANK</v>
          </cell>
          <cell r="U372" t="str">
            <v>Power</v>
          </cell>
          <cell r="V372" t="str">
            <v>Nepool Structured Portfolio</v>
          </cell>
        </row>
        <row r="373">
          <cell r="A373" t="str">
            <v>CPNEES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 t="str">
            <v>Structured</v>
          </cell>
          <cell r="P373" t="str">
            <v>Power Structured</v>
          </cell>
          <cell r="Q373" t="str">
            <v>Nepool Structured</v>
          </cell>
          <cell r="R373" t="str">
            <v>Nepool Phys Delivery</v>
          </cell>
          <cell r="S373" t="str">
            <v>Hedge</v>
          </cell>
          <cell r="T373" t="str">
            <v>CPNEES</v>
          </cell>
          <cell r="U373" t="str">
            <v>Power</v>
          </cell>
          <cell r="V373" t="str">
            <v>Nepool Structured Portfolio</v>
          </cell>
        </row>
        <row r="374">
          <cell r="A374" t="str">
            <v>CPNEPOOL</v>
          </cell>
          <cell r="B374">
            <v>3388985</v>
          </cell>
          <cell r="C374">
            <v>0</v>
          </cell>
          <cell r="D374">
            <v>0</v>
          </cell>
          <cell r="H374">
            <v>24030</v>
          </cell>
          <cell r="I374">
            <v>0</v>
          </cell>
          <cell r="K374">
            <v>3413015</v>
          </cell>
          <cell r="L374">
            <v>3413015</v>
          </cell>
          <cell r="M374">
            <v>3413015</v>
          </cell>
          <cell r="N374">
            <v>3413015</v>
          </cell>
          <cell r="O374" t="str">
            <v>Structured</v>
          </cell>
          <cell r="P374" t="str">
            <v>Power Structured</v>
          </cell>
          <cell r="Q374" t="str">
            <v>Nepool Structured</v>
          </cell>
          <cell r="R374" t="str">
            <v>Nepool Phys Delivery</v>
          </cell>
          <cell r="S374" t="str">
            <v>Hedge</v>
          </cell>
          <cell r="T374" t="str">
            <v>CPNEPOOL</v>
          </cell>
          <cell r="U374" t="str">
            <v>Power</v>
          </cell>
          <cell r="V374" t="str">
            <v>Nepool Structured Portfolio</v>
          </cell>
        </row>
        <row r="375">
          <cell r="A375" t="str">
            <v>CPTRANS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 t="str">
            <v>Structured</v>
          </cell>
          <cell r="P375" t="str">
            <v>Power Structured</v>
          </cell>
          <cell r="Q375" t="str">
            <v>Nepool Structured</v>
          </cell>
          <cell r="R375" t="str">
            <v>Nepool Phys Delivery</v>
          </cell>
          <cell r="S375" t="str">
            <v>Hedge</v>
          </cell>
          <cell r="T375" t="str">
            <v>CPTRANS</v>
          </cell>
          <cell r="U375" t="str">
            <v>Power</v>
          </cell>
          <cell r="V375" t="str">
            <v>Nepool Structured Portfolio</v>
          </cell>
        </row>
        <row r="376">
          <cell r="A376" t="str">
            <v>NS6ED</v>
          </cell>
          <cell r="B376">
            <v>557283</v>
          </cell>
          <cell r="C376">
            <v>0</v>
          </cell>
          <cell r="D376">
            <v>0</v>
          </cell>
          <cell r="K376">
            <v>557283</v>
          </cell>
          <cell r="L376">
            <v>557283</v>
          </cell>
          <cell r="M376">
            <v>557283</v>
          </cell>
          <cell r="N376">
            <v>557283</v>
          </cell>
          <cell r="O376" t="str">
            <v>Structured</v>
          </cell>
          <cell r="P376" t="str">
            <v>Power Structured</v>
          </cell>
          <cell r="Q376" t="str">
            <v>Nepool Structured</v>
          </cell>
          <cell r="R376" t="str">
            <v>Nepool Phys Delivery</v>
          </cell>
          <cell r="S376" t="str">
            <v>Hedge</v>
          </cell>
          <cell r="T376" t="str">
            <v>NS6ED</v>
          </cell>
          <cell r="U376" t="str">
            <v>Power</v>
          </cell>
          <cell r="V376" t="str">
            <v>Nepool Structured Portfolio</v>
          </cell>
        </row>
        <row r="377">
          <cell r="A377" t="str">
            <v>NSFEHDG</v>
          </cell>
          <cell r="B377">
            <v>-108140</v>
          </cell>
          <cell r="C377">
            <v>0</v>
          </cell>
          <cell r="D377">
            <v>0</v>
          </cell>
          <cell r="K377">
            <v>-108140</v>
          </cell>
          <cell r="L377">
            <v>-108140</v>
          </cell>
          <cell r="M377">
            <v>-108140</v>
          </cell>
          <cell r="N377">
            <v>-108140</v>
          </cell>
          <cell r="O377" t="str">
            <v>Structured</v>
          </cell>
          <cell r="P377" t="str">
            <v>Power Structured</v>
          </cell>
          <cell r="Q377" t="str">
            <v>Nepool Structured</v>
          </cell>
          <cell r="R377" t="str">
            <v>Nepool Phys Delivery</v>
          </cell>
          <cell r="S377" t="str">
            <v>Hedge</v>
          </cell>
          <cell r="T377" t="str">
            <v>NSFEHDG</v>
          </cell>
          <cell r="U377" t="str">
            <v>Power</v>
          </cell>
          <cell r="V377" t="str">
            <v>Nepool Structured Portfolio</v>
          </cell>
        </row>
        <row r="378">
          <cell r="A378" t="str">
            <v>NSNGHDG</v>
          </cell>
          <cell r="B378">
            <v>-21226</v>
          </cell>
          <cell r="C378">
            <v>0</v>
          </cell>
          <cell r="D378">
            <v>0</v>
          </cell>
          <cell r="K378">
            <v>-21226</v>
          </cell>
          <cell r="L378">
            <v>-21226</v>
          </cell>
          <cell r="M378">
            <v>-21226</v>
          </cell>
          <cell r="N378">
            <v>-21226</v>
          </cell>
          <cell r="O378" t="str">
            <v>Structured</v>
          </cell>
          <cell r="P378" t="str">
            <v>Power Structured</v>
          </cell>
          <cell r="Q378" t="str">
            <v>Nepool Structured</v>
          </cell>
          <cell r="R378" t="str">
            <v>Nepool Phys Delivery</v>
          </cell>
          <cell r="S378" t="str">
            <v>Hedge</v>
          </cell>
          <cell r="T378" t="str">
            <v>NSNGHDG</v>
          </cell>
          <cell r="U378" t="str">
            <v>Power</v>
          </cell>
          <cell r="V378" t="str">
            <v>Nepool Structured Portfolio</v>
          </cell>
        </row>
        <row r="379">
          <cell r="A379" t="str">
            <v>NSPNLXFR</v>
          </cell>
          <cell r="B379">
            <v>0</v>
          </cell>
          <cell r="C379">
            <v>0</v>
          </cell>
          <cell r="D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 t="str">
            <v>Structured</v>
          </cell>
          <cell r="P379" t="str">
            <v>Power Structured</v>
          </cell>
          <cell r="Q379" t="str">
            <v>Nepool Structured</v>
          </cell>
          <cell r="R379" t="str">
            <v>Nepool Phys Delivery</v>
          </cell>
          <cell r="S379" t="str">
            <v>Hedge</v>
          </cell>
          <cell r="T379" t="str">
            <v>NSPNLXFR</v>
          </cell>
          <cell r="U379" t="str">
            <v>Power</v>
          </cell>
          <cell r="V379" t="str">
            <v>Nepool Structured Portfolio</v>
          </cell>
        </row>
        <row r="380">
          <cell r="A380" t="str">
            <v>NSVLRHDG</v>
          </cell>
          <cell r="B380">
            <v>0</v>
          </cell>
          <cell r="C380">
            <v>0</v>
          </cell>
          <cell r="D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 t="str">
            <v>Structured</v>
          </cell>
          <cell r="P380" t="str">
            <v>Power Structured</v>
          </cell>
          <cell r="Q380" t="str">
            <v>Nepool Structured</v>
          </cell>
          <cell r="R380" t="str">
            <v>Nepool Phys Delivery</v>
          </cell>
          <cell r="S380" t="str">
            <v>Hedge</v>
          </cell>
          <cell r="T380" t="str">
            <v>NSVLRHDG</v>
          </cell>
          <cell r="U380" t="str">
            <v>Power</v>
          </cell>
          <cell r="V380" t="str">
            <v>Nepool Structured Portfolio</v>
          </cell>
        </row>
        <row r="381">
          <cell r="A381" t="str">
            <v>NSVOLHDG</v>
          </cell>
          <cell r="B381">
            <v>16717</v>
          </cell>
          <cell r="C381">
            <v>0</v>
          </cell>
          <cell r="D381">
            <v>0</v>
          </cell>
          <cell r="K381">
            <v>16717</v>
          </cell>
          <cell r="L381">
            <v>16717</v>
          </cell>
          <cell r="M381">
            <v>16717</v>
          </cell>
          <cell r="N381">
            <v>16717</v>
          </cell>
          <cell r="O381" t="str">
            <v>Structured</v>
          </cell>
          <cell r="P381" t="str">
            <v>Power Structured</v>
          </cell>
          <cell r="Q381" t="str">
            <v>Nepool Structured</v>
          </cell>
          <cell r="R381" t="str">
            <v>Nepool Phys Delivery</v>
          </cell>
          <cell r="S381" t="str">
            <v>Hedge</v>
          </cell>
          <cell r="T381" t="str">
            <v>NSVOLHDG</v>
          </cell>
          <cell r="U381" t="str">
            <v>Power</v>
          </cell>
          <cell r="V381" t="str">
            <v>Nepool Structured Portfolio</v>
          </cell>
        </row>
        <row r="382">
          <cell r="A382" t="str">
            <v>NSWEATHR</v>
          </cell>
          <cell r="B382">
            <v>45964</v>
          </cell>
          <cell r="C382">
            <v>0</v>
          </cell>
          <cell r="D382">
            <v>0</v>
          </cell>
          <cell r="I382">
            <v>-22500</v>
          </cell>
          <cell r="K382">
            <v>23464</v>
          </cell>
          <cell r="L382">
            <v>23464</v>
          </cell>
          <cell r="M382">
            <v>23464</v>
          </cell>
          <cell r="N382">
            <v>23464</v>
          </cell>
          <cell r="O382" t="str">
            <v>Structured</v>
          </cell>
          <cell r="P382" t="str">
            <v>Power Structured</v>
          </cell>
          <cell r="Q382" t="str">
            <v>Nepool Structured</v>
          </cell>
          <cell r="R382" t="str">
            <v>Nepool Phys Delivery</v>
          </cell>
          <cell r="S382" t="str">
            <v>Hedge</v>
          </cell>
          <cell r="T382" t="str">
            <v>NSWEATHR</v>
          </cell>
          <cell r="U382" t="str">
            <v>Power</v>
          </cell>
          <cell r="V382" t="str">
            <v>Nepool Structured Portfolio</v>
          </cell>
        </row>
        <row r="383">
          <cell r="A383" t="str">
            <v>SENEPVLR</v>
          </cell>
          <cell r="B383">
            <v>-143286</v>
          </cell>
          <cell r="C383">
            <v>0</v>
          </cell>
          <cell r="D383">
            <v>0</v>
          </cell>
          <cell r="K383">
            <v>-143286</v>
          </cell>
          <cell r="L383">
            <v>-143286</v>
          </cell>
          <cell r="M383">
            <v>-143286</v>
          </cell>
          <cell r="N383">
            <v>-143286</v>
          </cell>
          <cell r="O383" t="str">
            <v>Structured</v>
          </cell>
          <cell r="P383" t="str">
            <v>Power Structured</v>
          </cell>
          <cell r="Q383" t="str">
            <v>Nepool Structured</v>
          </cell>
          <cell r="R383" t="str">
            <v>Nepool Phys Delivery</v>
          </cell>
          <cell r="S383" t="str">
            <v>Hedge</v>
          </cell>
          <cell r="T383" t="str">
            <v>SENEPVLR</v>
          </cell>
          <cell r="U383" t="str">
            <v>Power</v>
          </cell>
          <cell r="V383" t="str">
            <v>Nepool Structured Portfolio</v>
          </cell>
        </row>
        <row r="384">
          <cell r="A384" t="str">
            <v>CMPCNCP4</v>
          </cell>
          <cell r="B384">
            <v>289432</v>
          </cell>
          <cell r="C384">
            <v>0</v>
          </cell>
          <cell r="D384">
            <v>0</v>
          </cell>
          <cell r="K384">
            <v>289432</v>
          </cell>
          <cell r="L384">
            <v>289432</v>
          </cell>
          <cell r="M384">
            <v>289432</v>
          </cell>
          <cell r="N384">
            <v>289432</v>
          </cell>
          <cell r="O384" t="str">
            <v>Structured</v>
          </cell>
          <cell r="P384" t="str">
            <v>Power Structured</v>
          </cell>
          <cell r="Q384" t="str">
            <v>Nepool Structured</v>
          </cell>
          <cell r="R384" t="str">
            <v>Nepool Phys Delivery</v>
          </cell>
          <cell r="S384" t="str">
            <v>Hub</v>
          </cell>
          <cell r="T384" t="str">
            <v>CMPCNCP4</v>
          </cell>
          <cell r="U384" t="str">
            <v>Power</v>
          </cell>
          <cell r="V384" t="str">
            <v>Nepool Structured Portfolio</v>
          </cell>
        </row>
        <row r="385">
          <cell r="A385" t="str">
            <v>CMPCNCP5</v>
          </cell>
          <cell r="B385">
            <v>257273</v>
          </cell>
          <cell r="C385">
            <v>0</v>
          </cell>
          <cell r="D385">
            <v>0</v>
          </cell>
          <cell r="K385">
            <v>257273</v>
          </cell>
          <cell r="L385">
            <v>257273</v>
          </cell>
          <cell r="M385">
            <v>257273</v>
          </cell>
          <cell r="N385">
            <v>257273</v>
          </cell>
          <cell r="O385" t="str">
            <v>Structured</v>
          </cell>
          <cell r="P385" t="str">
            <v>Power Structured</v>
          </cell>
          <cell r="Q385" t="str">
            <v>Nepool Structured</v>
          </cell>
          <cell r="R385" t="str">
            <v>Nepool Phys Delivery</v>
          </cell>
          <cell r="S385" t="str">
            <v>Hub</v>
          </cell>
          <cell r="T385" t="str">
            <v>CMPCNCP5</v>
          </cell>
          <cell r="U385" t="str">
            <v>Power</v>
          </cell>
          <cell r="V385" t="str">
            <v>Nepool Structured Portfolio</v>
          </cell>
        </row>
        <row r="386">
          <cell r="A386" t="str">
            <v>CMPPWRS8</v>
          </cell>
          <cell r="B386">
            <v>257273</v>
          </cell>
          <cell r="C386">
            <v>0</v>
          </cell>
          <cell r="D386">
            <v>0</v>
          </cell>
          <cell r="K386">
            <v>257273</v>
          </cell>
          <cell r="L386">
            <v>257273</v>
          </cell>
          <cell r="M386">
            <v>257273</v>
          </cell>
          <cell r="N386">
            <v>257273</v>
          </cell>
          <cell r="O386" t="str">
            <v>Structured</v>
          </cell>
          <cell r="P386" t="str">
            <v>Power Structured</v>
          </cell>
          <cell r="Q386" t="str">
            <v>Nepool Structured</v>
          </cell>
          <cell r="R386" t="str">
            <v>Nepool Phys Delivery</v>
          </cell>
          <cell r="S386" t="str">
            <v>Hub</v>
          </cell>
          <cell r="T386" t="str">
            <v>CMPPWRS8</v>
          </cell>
          <cell r="U386" t="str">
            <v>Power</v>
          </cell>
          <cell r="V386" t="str">
            <v>Nepool Structured Portfolio</v>
          </cell>
        </row>
        <row r="387">
          <cell r="A387" t="str">
            <v>SENEPOOL</v>
          </cell>
          <cell r="B387">
            <v>404388</v>
          </cell>
          <cell r="C387">
            <v>0</v>
          </cell>
          <cell r="D387">
            <v>0</v>
          </cell>
          <cell r="I387">
            <v>0</v>
          </cell>
          <cell r="K387">
            <v>404388</v>
          </cell>
          <cell r="L387">
            <v>404388</v>
          </cell>
          <cell r="M387">
            <v>404388</v>
          </cell>
          <cell r="N387">
            <v>404388</v>
          </cell>
          <cell r="O387" t="str">
            <v>Structured</v>
          </cell>
          <cell r="P387" t="str">
            <v>Power Structured</v>
          </cell>
          <cell r="Q387" t="str">
            <v>Nepool Structured</v>
          </cell>
          <cell r="R387" t="str">
            <v>Nepool Phys Delivery</v>
          </cell>
          <cell r="S387" t="str">
            <v>Hub</v>
          </cell>
          <cell r="T387" t="str">
            <v>SENEPOOL</v>
          </cell>
          <cell r="U387" t="str">
            <v>Power</v>
          </cell>
          <cell r="V387" t="str">
            <v>Nepool Structured Portfolio</v>
          </cell>
        </row>
        <row r="388">
          <cell r="A388" t="str">
            <v>NSFRMPWR</v>
          </cell>
          <cell r="B388">
            <v>929277</v>
          </cell>
          <cell r="C388">
            <v>0</v>
          </cell>
          <cell r="D388">
            <v>0</v>
          </cell>
          <cell r="K388">
            <v>929277</v>
          </cell>
          <cell r="L388">
            <v>929277</v>
          </cell>
          <cell r="M388">
            <v>929277</v>
          </cell>
          <cell r="N388">
            <v>929277</v>
          </cell>
          <cell r="O388" t="str">
            <v>Structured</v>
          </cell>
          <cell r="P388" t="str">
            <v>Power Structured</v>
          </cell>
          <cell r="Q388" t="str">
            <v>Nepool Structured</v>
          </cell>
          <cell r="R388" t="str">
            <v>Nepool Phys Delivery</v>
          </cell>
          <cell r="S388" t="str">
            <v>Hub</v>
          </cell>
          <cell r="T388" t="str">
            <v>NSFRMPWR</v>
          </cell>
          <cell r="U388" t="str">
            <v>Power</v>
          </cell>
          <cell r="V388" t="str">
            <v>Nepool Structured Portfolio</v>
          </cell>
        </row>
        <row r="389">
          <cell r="A389" t="str">
            <v>NSBHEPPA</v>
          </cell>
          <cell r="B389">
            <v>28208</v>
          </cell>
          <cell r="C389">
            <v>0</v>
          </cell>
          <cell r="D389">
            <v>0</v>
          </cell>
          <cell r="K389">
            <v>28208</v>
          </cell>
          <cell r="L389">
            <v>28208</v>
          </cell>
          <cell r="M389">
            <v>28208</v>
          </cell>
          <cell r="N389">
            <v>28208</v>
          </cell>
          <cell r="O389" t="str">
            <v>Structured</v>
          </cell>
          <cell r="P389" t="str">
            <v>Power Structured</v>
          </cell>
          <cell r="Q389" t="str">
            <v>Nepool Structured</v>
          </cell>
          <cell r="R389" t="str">
            <v>Nepool Phys Delivery</v>
          </cell>
          <cell r="S389" t="str">
            <v>Maine</v>
          </cell>
          <cell r="T389" t="str">
            <v>NSBHEPPA</v>
          </cell>
          <cell r="U389" t="str">
            <v>Power</v>
          </cell>
          <cell r="V389" t="str">
            <v>Nepool Structured Portfolio</v>
          </cell>
        </row>
        <row r="390">
          <cell r="A390" t="str">
            <v>NSCMPPPA</v>
          </cell>
          <cell r="B390">
            <v>-195664</v>
          </cell>
          <cell r="C390">
            <v>0</v>
          </cell>
          <cell r="D390">
            <v>0</v>
          </cell>
          <cell r="K390">
            <v>-195664</v>
          </cell>
          <cell r="L390">
            <v>-195664</v>
          </cell>
          <cell r="M390">
            <v>-195664</v>
          </cell>
          <cell r="N390">
            <v>-195664</v>
          </cell>
          <cell r="O390" t="str">
            <v>Structured</v>
          </cell>
          <cell r="P390" t="str">
            <v>Power Structured</v>
          </cell>
          <cell r="Q390" t="str">
            <v>Nepool Structured</v>
          </cell>
          <cell r="R390" t="str">
            <v>Nepool Phys Delivery</v>
          </cell>
          <cell r="S390" t="str">
            <v>Maine</v>
          </cell>
          <cell r="T390" t="str">
            <v>NSCMPPPA</v>
          </cell>
          <cell r="U390" t="str">
            <v>Power</v>
          </cell>
          <cell r="V390" t="str">
            <v>Nepool Structured Portfolio</v>
          </cell>
        </row>
        <row r="391">
          <cell r="A391" t="str">
            <v>NSBHEENF</v>
          </cell>
          <cell r="B391">
            <v>48239</v>
          </cell>
          <cell r="C391">
            <v>0</v>
          </cell>
          <cell r="D391">
            <v>0</v>
          </cell>
          <cell r="K391">
            <v>48239</v>
          </cell>
          <cell r="L391">
            <v>48239</v>
          </cell>
          <cell r="M391">
            <v>48239</v>
          </cell>
          <cell r="N391">
            <v>48239</v>
          </cell>
          <cell r="O391" t="str">
            <v>Structured</v>
          </cell>
          <cell r="P391" t="str">
            <v>Power Structured</v>
          </cell>
          <cell r="Q391" t="str">
            <v>Nepool Structured</v>
          </cell>
          <cell r="R391" t="str">
            <v>Nepool Phys Delivery</v>
          </cell>
          <cell r="S391" t="str">
            <v>Maine</v>
          </cell>
          <cell r="T391" t="str">
            <v>NSBHEENF</v>
          </cell>
          <cell r="U391" t="str">
            <v>Power</v>
          </cell>
          <cell r="V391" t="str">
            <v>Nepool Structured Portfolio</v>
          </cell>
        </row>
        <row r="392">
          <cell r="A392" t="str">
            <v>NSBHEHYD</v>
          </cell>
          <cell r="B392">
            <v>6432</v>
          </cell>
          <cell r="C392">
            <v>0</v>
          </cell>
          <cell r="D392">
            <v>0</v>
          </cell>
          <cell r="K392">
            <v>6432</v>
          </cell>
          <cell r="L392">
            <v>6432</v>
          </cell>
          <cell r="M392">
            <v>6432</v>
          </cell>
          <cell r="N392">
            <v>6432</v>
          </cell>
          <cell r="O392" t="str">
            <v>Structured</v>
          </cell>
          <cell r="P392" t="str">
            <v>Power Structured</v>
          </cell>
          <cell r="Q392" t="str">
            <v>Nepool Structured</v>
          </cell>
          <cell r="R392" t="str">
            <v>Nepool Phys Delivery</v>
          </cell>
          <cell r="S392" t="str">
            <v>Maine</v>
          </cell>
          <cell r="T392" t="str">
            <v>NSBHEHYD</v>
          </cell>
          <cell r="U392" t="str">
            <v>Power</v>
          </cell>
          <cell r="V392" t="str">
            <v>Nepool Structured Portfolio</v>
          </cell>
        </row>
        <row r="393">
          <cell r="A393" t="str">
            <v>NSCMPAND</v>
          </cell>
          <cell r="B393">
            <v>19295</v>
          </cell>
          <cell r="C393">
            <v>0</v>
          </cell>
          <cell r="D393">
            <v>0</v>
          </cell>
          <cell r="K393">
            <v>19295</v>
          </cell>
          <cell r="L393">
            <v>19295</v>
          </cell>
          <cell r="M393">
            <v>19295</v>
          </cell>
          <cell r="N393">
            <v>19295</v>
          </cell>
          <cell r="O393" t="str">
            <v>Structured</v>
          </cell>
          <cell r="P393" t="str">
            <v>Power Structured</v>
          </cell>
          <cell r="Q393" t="str">
            <v>Nepool Structured</v>
          </cell>
          <cell r="R393" t="str">
            <v>Nepool Phys Delivery</v>
          </cell>
          <cell r="S393" t="str">
            <v>Maine</v>
          </cell>
          <cell r="T393" t="str">
            <v>NSCMPAND</v>
          </cell>
          <cell r="U393" t="str">
            <v>Power</v>
          </cell>
          <cell r="V393" t="str">
            <v>Nepool Structured Portfolio</v>
          </cell>
        </row>
        <row r="394">
          <cell r="A394" t="str">
            <v>NSCMPAZI</v>
          </cell>
          <cell r="B394">
            <v>32159</v>
          </cell>
          <cell r="C394">
            <v>0</v>
          </cell>
          <cell r="D394">
            <v>0</v>
          </cell>
          <cell r="K394">
            <v>32159</v>
          </cell>
          <cell r="L394">
            <v>32159</v>
          </cell>
          <cell r="M394">
            <v>32159</v>
          </cell>
          <cell r="N394">
            <v>32159</v>
          </cell>
          <cell r="O394" t="str">
            <v>Structured</v>
          </cell>
          <cell r="P394" t="str">
            <v>Power Structured</v>
          </cell>
          <cell r="Q394" t="str">
            <v>Nepool Structured</v>
          </cell>
          <cell r="R394" t="str">
            <v>Nepool Phys Delivery</v>
          </cell>
          <cell r="S394" t="str">
            <v>Maine</v>
          </cell>
          <cell r="T394" t="str">
            <v>NSCMPAZI</v>
          </cell>
          <cell r="U394" t="str">
            <v>Power</v>
          </cell>
          <cell r="V394" t="str">
            <v>Nepool Structured Portfolio</v>
          </cell>
        </row>
        <row r="395">
          <cell r="A395" t="str">
            <v>NSCMPBRS</v>
          </cell>
          <cell r="B395">
            <v>19295</v>
          </cell>
          <cell r="C395">
            <v>0</v>
          </cell>
          <cell r="D395">
            <v>0</v>
          </cell>
          <cell r="K395">
            <v>19295</v>
          </cell>
          <cell r="L395">
            <v>19295</v>
          </cell>
          <cell r="M395">
            <v>19295</v>
          </cell>
          <cell r="N395">
            <v>19295</v>
          </cell>
          <cell r="O395" t="str">
            <v>Structured</v>
          </cell>
          <cell r="P395" t="str">
            <v>Power Structured</v>
          </cell>
          <cell r="Q395" t="str">
            <v>Nepool Structured</v>
          </cell>
          <cell r="R395" t="str">
            <v>Nepool Phys Delivery</v>
          </cell>
          <cell r="S395" t="str">
            <v>Maine</v>
          </cell>
          <cell r="T395" t="str">
            <v>NSCMPBRS</v>
          </cell>
          <cell r="U395" t="str">
            <v>Power</v>
          </cell>
          <cell r="V395" t="str">
            <v>Nepool Structured Portfolio</v>
          </cell>
        </row>
        <row r="396">
          <cell r="A396" t="str">
            <v>NSCMPGR2</v>
          </cell>
          <cell r="B396">
            <v>0</v>
          </cell>
          <cell r="C396">
            <v>0</v>
          </cell>
          <cell r="D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Structured</v>
          </cell>
          <cell r="P396" t="str">
            <v>Power Structured</v>
          </cell>
          <cell r="Q396" t="str">
            <v>Nepool Structured</v>
          </cell>
          <cell r="R396" t="str">
            <v>Nepool Phys Delivery</v>
          </cell>
          <cell r="S396" t="str">
            <v>Maine</v>
          </cell>
          <cell r="T396" t="str">
            <v>NSCMPGR2</v>
          </cell>
          <cell r="U396" t="str">
            <v>Power</v>
          </cell>
          <cell r="V396" t="str">
            <v>Nepool Structured Portfolio</v>
          </cell>
        </row>
        <row r="397">
          <cell r="A397" t="str">
            <v>NSCMPGRT</v>
          </cell>
          <cell r="B397">
            <v>3216</v>
          </cell>
          <cell r="C397">
            <v>0</v>
          </cell>
          <cell r="D397">
            <v>0</v>
          </cell>
          <cell r="K397">
            <v>3216</v>
          </cell>
          <cell r="L397">
            <v>3216</v>
          </cell>
          <cell r="M397">
            <v>3216</v>
          </cell>
          <cell r="N397">
            <v>3216</v>
          </cell>
          <cell r="O397" t="str">
            <v>Structured</v>
          </cell>
          <cell r="P397" t="str">
            <v>Power Structured</v>
          </cell>
          <cell r="Q397" t="str">
            <v>Nepool Structured</v>
          </cell>
          <cell r="R397" t="str">
            <v>Nepool Phys Delivery</v>
          </cell>
          <cell r="S397" t="str">
            <v>Maine</v>
          </cell>
          <cell r="T397" t="str">
            <v>NSCMPGRT</v>
          </cell>
          <cell r="U397" t="str">
            <v>Power</v>
          </cell>
          <cell r="V397" t="str">
            <v>Nepool Structured Portfolio</v>
          </cell>
        </row>
        <row r="398">
          <cell r="A398" t="str">
            <v>NSCMPKEN</v>
          </cell>
          <cell r="B398">
            <v>3216</v>
          </cell>
          <cell r="C398">
            <v>0</v>
          </cell>
          <cell r="D398">
            <v>0</v>
          </cell>
          <cell r="K398">
            <v>3216</v>
          </cell>
          <cell r="L398">
            <v>3216</v>
          </cell>
          <cell r="M398">
            <v>3216</v>
          </cell>
          <cell r="N398">
            <v>3216</v>
          </cell>
          <cell r="O398" t="str">
            <v>Structured</v>
          </cell>
          <cell r="P398" t="str">
            <v>Power Structured</v>
          </cell>
          <cell r="Q398" t="str">
            <v>Nepool Structured</v>
          </cell>
          <cell r="R398" t="str">
            <v>Nepool Phys Delivery</v>
          </cell>
          <cell r="S398" t="str">
            <v>Maine</v>
          </cell>
          <cell r="T398" t="str">
            <v>NSCMPKEN</v>
          </cell>
          <cell r="U398" t="str">
            <v>Power</v>
          </cell>
          <cell r="V398" t="str">
            <v>Nepool Structured Portfolio</v>
          </cell>
        </row>
        <row r="399">
          <cell r="A399" t="str">
            <v>NSCMPLCK</v>
          </cell>
          <cell r="B399">
            <v>22352</v>
          </cell>
          <cell r="C399">
            <v>0</v>
          </cell>
          <cell r="D399">
            <v>0</v>
          </cell>
          <cell r="K399">
            <v>22352</v>
          </cell>
          <cell r="L399">
            <v>22352</v>
          </cell>
          <cell r="M399">
            <v>22352</v>
          </cell>
          <cell r="N399">
            <v>22352</v>
          </cell>
          <cell r="O399" t="str">
            <v>Structured</v>
          </cell>
          <cell r="P399" t="str">
            <v>Power Structured</v>
          </cell>
          <cell r="Q399" t="str">
            <v>Nepool Structured</v>
          </cell>
          <cell r="R399" t="str">
            <v>Nepool Phys Delivery</v>
          </cell>
          <cell r="S399" t="str">
            <v>Maine</v>
          </cell>
          <cell r="T399" t="str">
            <v>NSCMPLCK</v>
          </cell>
          <cell r="U399" t="str">
            <v>Power</v>
          </cell>
          <cell r="V399" t="str">
            <v>Nepool Structured Portfolio</v>
          </cell>
        </row>
        <row r="400">
          <cell r="A400" t="str">
            <v>NSCMPMLR</v>
          </cell>
          <cell r="B400">
            <v>57886</v>
          </cell>
          <cell r="C400">
            <v>0</v>
          </cell>
          <cell r="D400">
            <v>0</v>
          </cell>
          <cell r="K400">
            <v>57886</v>
          </cell>
          <cell r="L400">
            <v>57886</v>
          </cell>
          <cell r="M400">
            <v>57886</v>
          </cell>
          <cell r="N400">
            <v>57886</v>
          </cell>
          <cell r="O400" t="str">
            <v>Structured</v>
          </cell>
          <cell r="P400" t="str">
            <v>Power Structured</v>
          </cell>
          <cell r="Q400" t="str">
            <v>Nepool Structured</v>
          </cell>
          <cell r="R400" t="str">
            <v>Nepool Phys Delivery</v>
          </cell>
          <cell r="S400" t="str">
            <v>Maine</v>
          </cell>
          <cell r="T400" t="str">
            <v>NSCMPMLR</v>
          </cell>
          <cell r="U400" t="str">
            <v>Power</v>
          </cell>
          <cell r="V400" t="str">
            <v>Nepool Structured Portfolio</v>
          </cell>
        </row>
        <row r="401">
          <cell r="A401" t="str">
            <v>NSCMPPEJ</v>
          </cell>
          <cell r="B401">
            <v>77182</v>
          </cell>
          <cell r="C401">
            <v>0</v>
          </cell>
          <cell r="D401">
            <v>0</v>
          </cell>
          <cell r="K401">
            <v>77182</v>
          </cell>
          <cell r="L401">
            <v>77182</v>
          </cell>
          <cell r="M401">
            <v>77182</v>
          </cell>
          <cell r="N401">
            <v>77182</v>
          </cell>
          <cell r="O401" t="str">
            <v>Structured</v>
          </cell>
          <cell r="P401" t="str">
            <v>Power Structured</v>
          </cell>
          <cell r="Q401" t="str">
            <v>Nepool Structured</v>
          </cell>
          <cell r="R401" t="str">
            <v>Nepool Phys Delivery</v>
          </cell>
          <cell r="S401" t="str">
            <v>Maine</v>
          </cell>
          <cell r="T401" t="str">
            <v>NSCMPPEJ</v>
          </cell>
          <cell r="U401" t="str">
            <v>Power</v>
          </cell>
          <cell r="V401" t="str">
            <v>Nepool Structured Portfolio</v>
          </cell>
        </row>
        <row r="402">
          <cell r="A402" t="str">
            <v>NSCMPRDG</v>
          </cell>
          <cell r="B402">
            <v>19295</v>
          </cell>
          <cell r="C402">
            <v>0</v>
          </cell>
          <cell r="D402">
            <v>0</v>
          </cell>
          <cell r="K402">
            <v>19295</v>
          </cell>
          <cell r="L402">
            <v>19295</v>
          </cell>
          <cell r="M402">
            <v>19295</v>
          </cell>
          <cell r="N402">
            <v>19295</v>
          </cell>
          <cell r="O402" t="str">
            <v>Structured</v>
          </cell>
          <cell r="P402" t="str">
            <v>Power Structured</v>
          </cell>
          <cell r="Q402" t="str">
            <v>Nepool Structured</v>
          </cell>
          <cell r="R402" t="str">
            <v>Nepool Phys Delivery</v>
          </cell>
          <cell r="S402" t="str">
            <v>Maine</v>
          </cell>
          <cell r="T402" t="str">
            <v>NSCMPRDG</v>
          </cell>
          <cell r="U402" t="str">
            <v>Power</v>
          </cell>
          <cell r="V402" t="str">
            <v>Nepool Structured Portfolio</v>
          </cell>
        </row>
        <row r="403">
          <cell r="A403" t="str">
            <v>NSCMPSEB</v>
          </cell>
          <cell r="B403">
            <v>19295</v>
          </cell>
          <cell r="C403">
            <v>0</v>
          </cell>
          <cell r="D403">
            <v>0</v>
          </cell>
          <cell r="K403">
            <v>19295</v>
          </cell>
          <cell r="L403">
            <v>19295</v>
          </cell>
          <cell r="M403">
            <v>19295</v>
          </cell>
          <cell r="N403">
            <v>19295</v>
          </cell>
          <cell r="O403" t="str">
            <v>Structured</v>
          </cell>
          <cell r="P403" t="str">
            <v>Power Structured</v>
          </cell>
          <cell r="Q403" t="str">
            <v>Nepool Structured</v>
          </cell>
          <cell r="R403" t="str">
            <v>Nepool Phys Delivery</v>
          </cell>
          <cell r="S403" t="str">
            <v>Maine</v>
          </cell>
          <cell r="T403" t="str">
            <v>NSCMPSEB</v>
          </cell>
          <cell r="U403" t="str">
            <v>Power</v>
          </cell>
          <cell r="V403" t="str">
            <v>Nepool Structured Portfolio</v>
          </cell>
        </row>
        <row r="404">
          <cell r="A404" t="str">
            <v>NSCMPUAE</v>
          </cell>
          <cell r="B404">
            <v>83614</v>
          </cell>
          <cell r="C404">
            <v>0</v>
          </cell>
          <cell r="D404">
            <v>0</v>
          </cell>
          <cell r="K404">
            <v>83614</v>
          </cell>
          <cell r="L404">
            <v>83614</v>
          </cell>
          <cell r="M404">
            <v>83614</v>
          </cell>
          <cell r="N404">
            <v>83614</v>
          </cell>
          <cell r="O404" t="str">
            <v>Structured</v>
          </cell>
          <cell r="P404" t="str">
            <v>Power Structured</v>
          </cell>
          <cell r="Q404" t="str">
            <v>Nepool Structured</v>
          </cell>
          <cell r="R404" t="str">
            <v>Nepool Phys Delivery</v>
          </cell>
          <cell r="S404" t="str">
            <v>Maine</v>
          </cell>
          <cell r="T404" t="str">
            <v>NSCMPUAE</v>
          </cell>
          <cell r="U404" t="str">
            <v>Power</v>
          </cell>
          <cell r="V404" t="str">
            <v>Nepool Structured Portfolio</v>
          </cell>
        </row>
        <row r="405">
          <cell r="A405" t="str">
            <v>NSMEHEDG</v>
          </cell>
          <cell r="B405">
            <v>0</v>
          </cell>
          <cell r="C405">
            <v>0</v>
          </cell>
          <cell r="D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 t="str">
            <v>Structured</v>
          </cell>
          <cell r="P405" t="str">
            <v>Power Structured</v>
          </cell>
          <cell r="Q405" t="str">
            <v>Nepool Structured</v>
          </cell>
          <cell r="R405" t="str">
            <v>Nepool Phys Delivery</v>
          </cell>
          <cell r="S405" t="str">
            <v>Maine</v>
          </cell>
          <cell r="T405" t="str">
            <v>NSMEHEDG</v>
          </cell>
          <cell r="U405" t="str">
            <v>Power</v>
          </cell>
          <cell r="V405" t="str">
            <v>Nepool Structured Portfolio</v>
          </cell>
        </row>
        <row r="406">
          <cell r="A406" t="str">
            <v>NSTRBOOT</v>
          </cell>
          <cell r="B406">
            <v>15867</v>
          </cell>
          <cell r="C406">
            <v>0</v>
          </cell>
          <cell r="D406">
            <v>0</v>
          </cell>
          <cell r="K406">
            <v>15867</v>
          </cell>
          <cell r="L406">
            <v>15867</v>
          </cell>
          <cell r="M406">
            <v>15867</v>
          </cell>
          <cell r="N406">
            <v>15867</v>
          </cell>
          <cell r="O406" t="str">
            <v>Structured</v>
          </cell>
          <cell r="P406" t="str">
            <v>Power Structured</v>
          </cell>
          <cell r="Q406" t="str">
            <v>Nepool Structured</v>
          </cell>
          <cell r="R406" t="str">
            <v>Nepool Phys Delivery</v>
          </cell>
          <cell r="S406" t="str">
            <v>Maine</v>
          </cell>
          <cell r="T406" t="str">
            <v>NSTRBOOT</v>
          </cell>
          <cell r="U406" t="str">
            <v>Power</v>
          </cell>
          <cell r="V406" t="str">
            <v>Nepool Structured Portfolio</v>
          </cell>
        </row>
        <row r="407">
          <cell r="A407" t="str">
            <v>NSTRCHIC</v>
          </cell>
          <cell r="B407">
            <v>1082</v>
          </cell>
          <cell r="C407">
            <v>0</v>
          </cell>
          <cell r="D407">
            <v>0</v>
          </cell>
          <cell r="K407">
            <v>1082</v>
          </cell>
          <cell r="L407">
            <v>1082</v>
          </cell>
          <cell r="M407">
            <v>1082</v>
          </cell>
          <cell r="N407">
            <v>1082</v>
          </cell>
          <cell r="O407" t="str">
            <v>Structured</v>
          </cell>
          <cell r="P407" t="str">
            <v>Power Structured</v>
          </cell>
          <cell r="Q407" t="str">
            <v>Nepool Structured</v>
          </cell>
          <cell r="R407" t="str">
            <v>Nepool Phys Delivery</v>
          </cell>
          <cell r="S407" t="str">
            <v>Maine</v>
          </cell>
          <cell r="T407" t="str">
            <v>NSTRCHIC</v>
          </cell>
          <cell r="U407" t="str">
            <v>Power</v>
          </cell>
          <cell r="V407" t="str">
            <v>Nepool Structured Portfolio</v>
          </cell>
        </row>
        <row r="408">
          <cell r="A408" t="str">
            <v>NSTRCOLN</v>
          </cell>
          <cell r="B408">
            <v>634</v>
          </cell>
          <cell r="C408">
            <v>0</v>
          </cell>
          <cell r="D408">
            <v>0</v>
          </cell>
          <cell r="K408">
            <v>634</v>
          </cell>
          <cell r="L408">
            <v>634</v>
          </cell>
          <cell r="M408">
            <v>634</v>
          </cell>
          <cell r="N408">
            <v>634</v>
          </cell>
          <cell r="O408" t="str">
            <v>Structured</v>
          </cell>
          <cell r="P408" t="str">
            <v>Power Structured</v>
          </cell>
          <cell r="Q408" t="str">
            <v>Nepool Structured</v>
          </cell>
          <cell r="R408" t="str">
            <v>Nepool Phys Delivery</v>
          </cell>
          <cell r="S408" t="str">
            <v>Maine</v>
          </cell>
          <cell r="T408" t="str">
            <v>NSTRCOLN</v>
          </cell>
          <cell r="U408" t="str">
            <v>Power</v>
          </cell>
          <cell r="V408" t="str">
            <v>Nepool Structured Portfolio</v>
          </cell>
        </row>
        <row r="409">
          <cell r="A409" t="str">
            <v>NSTRPION</v>
          </cell>
          <cell r="B409">
            <v>418</v>
          </cell>
          <cell r="C409">
            <v>0</v>
          </cell>
          <cell r="D409">
            <v>0</v>
          </cell>
          <cell r="K409">
            <v>418</v>
          </cell>
          <cell r="L409">
            <v>418</v>
          </cell>
          <cell r="M409">
            <v>418</v>
          </cell>
          <cell r="N409">
            <v>418</v>
          </cell>
          <cell r="O409" t="str">
            <v>Structured</v>
          </cell>
          <cell r="P409" t="str">
            <v>Power Structured</v>
          </cell>
          <cell r="Q409" t="str">
            <v>Nepool Structured</v>
          </cell>
          <cell r="R409" t="str">
            <v>Nepool Phys Delivery</v>
          </cell>
          <cell r="S409" t="str">
            <v>Maine</v>
          </cell>
          <cell r="T409" t="str">
            <v>NSTRPION</v>
          </cell>
          <cell r="U409" t="str">
            <v>Power</v>
          </cell>
          <cell r="V409" t="str">
            <v>Nepool Structured Portfolio</v>
          </cell>
        </row>
        <row r="410">
          <cell r="A410" t="str">
            <v>CPWYMAN</v>
          </cell>
          <cell r="B410">
            <v>147980</v>
          </cell>
          <cell r="C410">
            <v>0</v>
          </cell>
          <cell r="D410">
            <v>0</v>
          </cell>
          <cell r="K410">
            <v>147980</v>
          </cell>
          <cell r="L410">
            <v>147980</v>
          </cell>
          <cell r="M410">
            <v>147980</v>
          </cell>
          <cell r="N410">
            <v>147980</v>
          </cell>
          <cell r="O410" t="str">
            <v>Structured</v>
          </cell>
          <cell r="P410" t="str">
            <v>Power Structured</v>
          </cell>
          <cell r="Q410" t="str">
            <v>Nepool Structured</v>
          </cell>
          <cell r="R410" t="str">
            <v>Nepool Phys Delivery</v>
          </cell>
          <cell r="S410" t="str">
            <v>Maine</v>
          </cell>
          <cell r="T410" t="str">
            <v>CPWYMAN</v>
          </cell>
          <cell r="U410" t="str">
            <v>Power</v>
          </cell>
          <cell r="V410" t="str">
            <v>Nepool Structured Portfolio</v>
          </cell>
        </row>
        <row r="411">
          <cell r="A411" t="str">
            <v>NSBHEBAR</v>
          </cell>
          <cell r="B411">
            <v>0</v>
          </cell>
          <cell r="C411">
            <v>0</v>
          </cell>
          <cell r="D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 t="str">
            <v>Structured</v>
          </cell>
          <cell r="P411" t="str">
            <v>Power Structured</v>
          </cell>
          <cell r="Q411" t="str">
            <v>Nepool Structured</v>
          </cell>
          <cell r="R411" t="str">
            <v>Nepool Phys Delivery</v>
          </cell>
          <cell r="S411" t="str">
            <v>Maine</v>
          </cell>
          <cell r="T411" t="str">
            <v>NSBHEBAR</v>
          </cell>
          <cell r="U411" t="str">
            <v>Power</v>
          </cell>
          <cell r="V411" t="str">
            <v>Nepool Structured Portfolio</v>
          </cell>
        </row>
        <row r="412">
          <cell r="A412" t="str">
            <v>NSBHEEST</v>
          </cell>
          <cell r="B412">
            <v>0</v>
          </cell>
          <cell r="C412">
            <v>0</v>
          </cell>
          <cell r="D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 t="str">
            <v>Structured</v>
          </cell>
          <cell r="P412" t="str">
            <v>Power Structured</v>
          </cell>
          <cell r="Q412" t="str">
            <v>Nepool Structured</v>
          </cell>
          <cell r="R412" t="str">
            <v>Nepool Phys Delivery</v>
          </cell>
          <cell r="S412" t="str">
            <v>Maine</v>
          </cell>
          <cell r="T412" t="str">
            <v>NSBHEEST</v>
          </cell>
          <cell r="U412" t="str">
            <v>Power</v>
          </cell>
          <cell r="V412" t="str">
            <v>Nepool Structured Portfolio</v>
          </cell>
        </row>
        <row r="413">
          <cell r="A413" t="str">
            <v>CPATHENS</v>
          </cell>
          <cell r="B413">
            <v>0</v>
          </cell>
          <cell r="C413">
            <v>0</v>
          </cell>
          <cell r="D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 t="str">
            <v>Structured</v>
          </cell>
          <cell r="P413" t="str">
            <v>Power Structured</v>
          </cell>
          <cell r="Q413" t="str">
            <v>Nepool Structured</v>
          </cell>
          <cell r="R413" t="str">
            <v>Nepool Phys Delivery</v>
          </cell>
          <cell r="S413" t="str">
            <v>Maine</v>
          </cell>
          <cell r="T413" t="str">
            <v>CPATHENS</v>
          </cell>
          <cell r="U413" t="str">
            <v>Power</v>
          </cell>
          <cell r="V413" t="str">
            <v>Nepool Structured Portfolio</v>
          </cell>
        </row>
        <row r="414">
          <cell r="A414" t="str">
            <v>CPLIVER</v>
          </cell>
          <cell r="B414">
            <v>11107</v>
          </cell>
          <cell r="C414">
            <v>0</v>
          </cell>
          <cell r="D414">
            <v>0</v>
          </cell>
          <cell r="K414">
            <v>11107</v>
          </cell>
          <cell r="L414">
            <v>11107</v>
          </cell>
          <cell r="M414">
            <v>11107</v>
          </cell>
          <cell r="N414">
            <v>11107</v>
          </cell>
          <cell r="O414" t="str">
            <v>Structured</v>
          </cell>
          <cell r="P414" t="str">
            <v>Power Structured</v>
          </cell>
          <cell r="Q414" t="str">
            <v>Nepool Structured</v>
          </cell>
          <cell r="R414" t="str">
            <v>Nepool Phys Delivery</v>
          </cell>
          <cell r="S414" t="str">
            <v>Maine</v>
          </cell>
          <cell r="T414" t="str">
            <v>CPLIVER</v>
          </cell>
          <cell r="U414" t="str">
            <v>Power</v>
          </cell>
          <cell r="V414" t="str">
            <v>Nepool Structured Portfolio</v>
          </cell>
        </row>
        <row r="415">
          <cell r="A415" t="str">
            <v>CPSTRATN</v>
          </cell>
          <cell r="B415">
            <v>48476</v>
          </cell>
          <cell r="C415">
            <v>0</v>
          </cell>
          <cell r="D415">
            <v>0</v>
          </cell>
          <cell r="K415">
            <v>48476</v>
          </cell>
          <cell r="L415">
            <v>48476</v>
          </cell>
          <cell r="M415">
            <v>48476</v>
          </cell>
          <cell r="N415">
            <v>48476</v>
          </cell>
          <cell r="O415" t="str">
            <v>Structured</v>
          </cell>
          <cell r="P415" t="str">
            <v>Power Structured</v>
          </cell>
          <cell r="Q415" t="str">
            <v>Nepool Structured</v>
          </cell>
          <cell r="R415" t="str">
            <v>Nepool Phys Delivery</v>
          </cell>
          <cell r="S415" t="str">
            <v>Maine</v>
          </cell>
          <cell r="T415" t="str">
            <v>CPSTRATN</v>
          </cell>
          <cell r="U415" t="str">
            <v>Power</v>
          </cell>
          <cell r="V415" t="str">
            <v>Nepool Structured Portfolio</v>
          </cell>
        </row>
        <row r="416">
          <cell r="A416" t="str">
            <v>NSBHEPNB</v>
          </cell>
          <cell r="B416">
            <v>74051</v>
          </cell>
          <cell r="C416">
            <v>0</v>
          </cell>
          <cell r="D416">
            <v>0</v>
          </cell>
          <cell r="K416">
            <v>74051</v>
          </cell>
          <cell r="L416">
            <v>74051</v>
          </cell>
          <cell r="M416">
            <v>74051</v>
          </cell>
          <cell r="N416">
            <v>74051</v>
          </cell>
          <cell r="O416" t="str">
            <v>Structured</v>
          </cell>
          <cell r="P416" t="str">
            <v>Power Structured</v>
          </cell>
          <cell r="Q416" t="str">
            <v>Nepool Structured</v>
          </cell>
          <cell r="R416" t="str">
            <v>Nepool Phys Delivery</v>
          </cell>
          <cell r="S416" t="str">
            <v>Maine</v>
          </cell>
          <cell r="T416" t="str">
            <v>NSBHEPNB</v>
          </cell>
          <cell r="U416" t="str">
            <v>Power</v>
          </cell>
          <cell r="V416" t="str">
            <v>Nepool Structured Portfolio</v>
          </cell>
        </row>
        <row r="417">
          <cell r="A417" t="str">
            <v>NSCMPDIR</v>
          </cell>
          <cell r="B417">
            <v>0</v>
          </cell>
          <cell r="C417">
            <v>0</v>
          </cell>
          <cell r="D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 t="str">
            <v>Structured</v>
          </cell>
          <cell r="P417" t="str">
            <v>Power Structured</v>
          </cell>
          <cell r="Q417" t="str">
            <v>Nepool Structured</v>
          </cell>
          <cell r="R417" t="str">
            <v>Nepool Phys Delivery</v>
          </cell>
          <cell r="S417" t="str">
            <v>Maine</v>
          </cell>
          <cell r="T417" t="str">
            <v>NSCMPDIR</v>
          </cell>
          <cell r="U417" t="str">
            <v>Power</v>
          </cell>
          <cell r="V417" t="str">
            <v>Nepool Structured Portfolio</v>
          </cell>
        </row>
        <row r="418">
          <cell r="A418" t="str">
            <v>NSCMPMMW</v>
          </cell>
          <cell r="B418">
            <v>0</v>
          </cell>
          <cell r="C418">
            <v>0</v>
          </cell>
          <cell r="D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 t="str">
            <v>Structured</v>
          </cell>
          <cell r="P418" t="str">
            <v>Power Structured</v>
          </cell>
          <cell r="Q418" t="str">
            <v>Nepool Structured</v>
          </cell>
          <cell r="R418" t="str">
            <v>Nepool Phys Delivery</v>
          </cell>
          <cell r="S418" t="str">
            <v>Maine</v>
          </cell>
          <cell r="T418" t="str">
            <v>NSCMPMMW</v>
          </cell>
          <cell r="U418" t="str">
            <v>Power</v>
          </cell>
          <cell r="V418" t="str">
            <v>Nepool Structured Portfolio</v>
          </cell>
        </row>
        <row r="419">
          <cell r="A419" t="str">
            <v>NSCMPMNE</v>
          </cell>
          <cell r="B419">
            <v>109341</v>
          </cell>
          <cell r="C419">
            <v>0</v>
          </cell>
          <cell r="D419">
            <v>0</v>
          </cell>
          <cell r="K419">
            <v>109341</v>
          </cell>
          <cell r="L419">
            <v>109341</v>
          </cell>
          <cell r="M419">
            <v>109341</v>
          </cell>
          <cell r="N419">
            <v>109341</v>
          </cell>
          <cell r="O419" t="str">
            <v>Structured</v>
          </cell>
          <cell r="P419" t="str">
            <v>Power Structured</v>
          </cell>
          <cell r="Q419" t="str">
            <v>Nepool Structured</v>
          </cell>
          <cell r="R419" t="str">
            <v>Nepool Phys Delivery</v>
          </cell>
          <cell r="S419" t="str">
            <v>Maine</v>
          </cell>
          <cell r="T419" t="str">
            <v>NSCMPMNE</v>
          </cell>
          <cell r="U419" t="str">
            <v>Power</v>
          </cell>
          <cell r="V419" t="str">
            <v>Nepool Structured Portfolio</v>
          </cell>
        </row>
        <row r="420">
          <cell r="A420" t="str">
            <v>NSCMPRUM</v>
          </cell>
          <cell r="B420">
            <v>482386</v>
          </cell>
          <cell r="C420">
            <v>0</v>
          </cell>
          <cell r="D420">
            <v>0</v>
          </cell>
          <cell r="K420">
            <v>482386</v>
          </cell>
          <cell r="L420">
            <v>482386</v>
          </cell>
          <cell r="M420">
            <v>482386</v>
          </cell>
          <cell r="N420">
            <v>482386</v>
          </cell>
          <cell r="O420" t="str">
            <v>Structured</v>
          </cell>
          <cell r="P420" t="str">
            <v>Power Structured</v>
          </cell>
          <cell r="Q420" t="str">
            <v>Nepool Structured</v>
          </cell>
          <cell r="R420" t="str">
            <v>Nepool Phys Delivery</v>
          </cell>
          <cell r="S420" t="str">
            <v>Maine</v>
          </cell>
          <cell r="T420" t="str">
            <v>NSCMPRUM</v>
          </cell>
          <cell r="U420" t="str">
            <v>Power</v>
          </cell>
          <cell r="V420" t="str">
            <v>Nepool Structured Portfolio</v>
          </cell>
        </row>
        <row r="421">
          <cell r="A421" t="str">
            <v>NSRIDGE</v>
          </cell>
          <cell r="B421">
            <v>0</v>
          </cell>
          <cell r="C421">
            <v>0</v>
          </cell>
          <cell r="D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 t="str">
            <v>Structured</v>
          </cell>
          <cell r="P421" t="str">
            <v>Power Structured</v>
          </cell>
          <cell r="Q421" t="str">
            <v>Nepool Structured</v>
          </cell>
          <cell r="R421" t="str">
            <v>Nepool Phys Delivery</v>
          </cell>
          <cell r="S421" t="str">
            <v>Maine</v>
          </cell>
          <cell r="T421" t="str">
            <v>NSRIDGE</v>
          </cell>
          <cell r="U421" t="str">
            <v>Power</v>
          </cell>
          <cell r="V421" t="str">
            <v>Nepool Structured Portfolio</v>
          </cell>
        </row>
        <row r="422">
          <cell r="A422" t="str">
            <v>NSSAPPIG</v>
          </cell>
          <cell r="B422">
            <v>100447</v>
          </cell>
          <cell r="C422">
            <v>0</v>
          </cell>
          <cell r="D422">
            <v>0</v>
          </cell>
          <cell r="K422">
            <v>100447</v>
          </cell>
          <cell r="L422">
            <v>100447</v>
          </cell>
          <cell r="M422">
            <v>100447</v>
          </cell>
          <cell r="N422">
            <v>100447</v>
          </cell>
          <cell r="O422" t="str">
            <v>Structured</v>
          </cell>
          <cell r="P422" t="str">
            <v>Power Structured</v>
          </cell>
          <cell r="Q422" t="str">
            <v>Nepool Structured</v>
          </cell>
          <cell r="R422" t="str">
            <v>Nepool Phys Delivery</v>
          </cell>
          <cell r="S422" t="str">
            <v>Maine</v>
          </cell>
          <cell r="T422" t="str">
            <v>NSSAPPIG</v>
          </cell>
          <cell r="U422" t="str">
            <v>Power</v>
          </cell>
          <cell r="V422" t="str">
            <v>Nepool Structured Portfolio</v>
          </cell>
        </row>
        <row r="423">
          <cell r="A423" t="str">
            <v>NSBHESOS</v>
          </cell>
          <cell r="B423">
            <v>-703643</v>
          </cell>
          <cell r="C423">
            <v>0</v>
          </cell>
          <cell r="D423">
            <v>0</v>
          </cell>
          <cell r="K423">
            <v>-703643</v>
          </cell>
          <cell r="L423">
            <v>-703643</v>
          </cell>
          <cell r="M423">
            <v>-703643</v>
          </cell>
          <cell r="N423">
            <v>-703643</v>
          </cell>
          <cell r="O423" t="str">
            <v>Structured</v>
          </cell>
          <cell r="P423" t="str">
            <v>Power Structured</v>
          </cell>
          <cell r="Q423" t="str">
            <v>Nepool Structured</v>
          </cell>
          <cell r="R423" t="str">
            <v>Nepool Phys Delivery</v>
          </cell>
          <cell r="S423" t="str">
            <v>Maine</v>
          </cell>
          <cell r="T423" t="str">
            <v>NSBHESOS</v>
          </cell>
          <cell r="U423" t="str">
            <v>Power</v>
          </cell>
          <cell r="V423" t="str">
            <v>Nepool Structured Portfolio</v>
          </cell>
        </row>
        <row r="424">
          <cell r="A424" t="str">
            <v>NSCMPSOS</v>
          </cell>
          <cell r="B424">
            <v>-3161503</v>
          </cell>
          <cell r="C424">
            <v>0</v>
          </cell>
          <cell r="D424">
            <v>0</v>
          </cell>
          <cell r="K424">
            <v>-3161503</v>
          </cell>
          <cell r="L424">
            <v>-3161503</v>
          </cell>
          <cell r="M424">
            <v>-3161503</v>
          </cell>
          <cell r="N424">
            <v>-3161503</v>
          </cell>
          <cell r="O424" t="str">
            <v>Structured</v>
          </cell>
          <cell r="P424" t="str">
            <v>Power Structured</v>
          </cell>
          <cell r="Q424" t="str">
            <v>Nepool Structured</v>
          </cell>
          <cell r="R424" t="str">
            <v>Nepool Phys Delivery</v>
          </cell>
          <cell r="S424" t="str">
            <v>Maine</v>
          </cell>
          <cell r="T424" t="str">
            <v>NSCMPSOS</v>
          </cell>
          <cell r="U424" t="str">
            <v>Power</v>
          </cell>
          <cell r="V424" t="str">
            <v>Nepool Structured Portfolio</v>
          </cell>
        </row>
        <row r="425">
          <cell r="A425" t="str">
            <v>NSSAPPIL</v>
          </cell>
          <cell r="B425">
            <v>-135091</v>
          </cell>
          <cell r="C425">
            <v>0</v>
          </cell>
          <cell r="D425">
            <v>0</v>
          </cell>
          <cell r="K425">
            <v>-135091</v>
          </cell>
          <cell r="L425">
            <v>-135091</v>
          </cell>
          <cell r="M425">
            <v>-135091</v>
          </cell>
          <cell r="N425">
            <v>-135091</v>
          </cell>
          <cell r="O425" t="str">
            <v>Structured</v>
          </cell>
          <cell r="P425" t="str">
            <v>Power Structured</v>
          </cell>
          <cell r="Q425" t="str">
            <v>Nepool Structured</v>
          </cell>
          <cell r="R425" t="str">
            <v>Nepool Phys Delivery</v>
          </cell>
          <cell r="S425" t="str">
            <v>Maine</v>
          </cell>
          <cell r="T425" t="str">
            <v>NSSAPPIL</v>
          </cell>
          <cell r="U425" t="str">
            <v>Power</v>
          </cell>
          <cell r="V425" t="str">
            <v>Nepool Structured Portfolio</v>
          </cell>
        </row>
        <row r="426">
          <cell r="A426" t="str">
            <v>CPSEABRK</v>
          </cell>
          <cell r="B426">
            <v>403098</v>
          </cell>
          <cell r="C426">
            <v>0</v>
          </cell>
          <cell r="D426">
            <v>0</v>
          </cell>
          <cell r="K426">
            <v>403098</v>
          </cell>
          <cell r="L426">
            <v>403098</v>
          </cell>
          <cell r="M426">
            <v>403098</v>
          </cell>
          <cell r="N426">
            <v>403098</v>
          </cell>
          <cell r="O426" t="str">
            <v>Structured</v>
          </cell>
          <cell r="P426" t="str">
            <v>Power Structured</v>
          </cell>
          <cell r="Q426" t="str">
            <v>Nepool Structured</v>
          </cell>
          <cell r="R426" t="str">
            <v>Nepool Phys Delivery</v>
          </cell>
          <cell r="S426" t="str">
            <v>NH</v>
          </cell>
          <cell r="T426" t="str">
            <v>CPSEABRK</v>
          </cell>
          <cell r="U426" t="str">
            <v>Power</v>
          </cell>
          <cell r="V426" t="str">
            <v>Nepool Structured Portfolio</v>
          </cell>
        </row>
        <row r="427">
          <cell r="A427" t="str">
            <v>CPGSEP</v>
          </cell>
          <cell r="B427">
            <v>0</v>
          </cell>
          <cell r="C427">
            <v>0</v>
          </cell>
          <cell r="D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 t="str">
            <v>Structured</v>
          </cell>
          <cell r="P427" t="str">
            <v>Power Structured</v>
          </cell>
          <cell r="Q427" t="str">
            <v>Nepool Structured</v>
          </cell>
          <cell r="R427" t="str">
            <v>Nepool Phys Delivery</v>
          </cell>
          <cell r="S427" t="str">
            <v>NH</v>
          </cell>
          <cell r="T427" t="str">
            <v>CPGSEP</v>
          </cell>
          <cell r="U427" t="str">
            <v>Power</v>
          </cell>
          <cell r="V427" t="str">
            <v>Nepool Structured Portfolio</v>
          </cell>
        </row>
        <row r="428">
          <cell r="A428" t="str">
            <v>NSBHEMED</v>
          </cell>
          <cell r="B428">
            <v>0</v>
          </cell>
          <cell r="C428">
            <v>0</v>
          </cell>
          <cell r="D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 t="str">
            <v>Structured</v>
          </cell>
          <cell r="P428" t="str">
            <v>Power Structured</v>
          </cell>
          <cell r="Q428" t="str">
            <v>Nepool Structured</v>
          </cell>
          <cell r="R428" t="str">
            <v>Nepool Phys Delivery</v>
          </cell>
          <cell r="S428" t="str">
            <v>NEMA</v>
          </cell>
          <cell r="T428" t="str">
            <v>NSBHEMED</v>
          </cell>
          <cell r="U428" t="str">
            <v>Power</v>
          </cell>
          <cell r="V428" t="str">
            <v>Nepool Structured Portfolio</v>
          </cell>
        </row>
        <row r="429">
          <cell r="A429" t="str">
            <v>NSTRMBTA</v>
          </cell>
          <cell r="B429">
            <v>291</v>
          </cell>
          <cell r="C429">
            <v>0</v>
          </cell>
          <cell r="D429">
            <v>0</v>
          </cell>
          <cell r="K429">
            <v>291</v>
          </cell>
          <cell r="L429">
            <v>291</v>
          </cell>
          <cell r="M429">
            <v>291</v>
          </cell>
          <cell r="N429">
            <v>291</v>
          </cell>
          <cell r="O429" t="str">
            <v>Structured</v>
          </cell>
          <cell r="P429" t="str">
            <v>Power Structured</v>
          </cell>
          <cell r="Q429" t="str">
            <v>Nepool Structured</v>
          </cell>
          <cell r="R429" t="str">
            <v>Nepool Phys Delivery</v>
          </cell>
          <cell r="S429" t="str">
            <v>NEMA</v>
          </cell>
          <cell r="T429" t="str">
            <v>NSTRMBTA</v>
          </cell>
          <cell r="U429" t="str">
            <v>Power</v>
          </cell>
          <cell r="V429" t="str">
            <v>Nepool Structured Portfolio</v>
          </cell>
        </row>
        <row r="430">
          <cell r="A430" t="str">
            <v>NSBE</v>
          </cell>
          <cell r="B430">
            <v>-1881671</v>
          </cell>
          <cell r="C430">
            <v>0</v>
          </cell>
          <cell r="D430">
            <v>0</v>
          </cell>
          <cell r="K430">
            <v>-1881671</v>
          </cell>
          <cell r="L430">
            <v>-1881671</v>
          </cell>
          <cell r="M430">
            <v>-1881671</v>
          </cell>
          <cell r="N430">
            <v>-1881671</v>
          </cell>
          <cell r="O430" t="str">
            <v>Structured</v>
          </cell>
          <cell r="P430" t="str">
            <v>Power Structured</v>
          </cell>
          <cell r="Q430" t="str">
            <v>Nepool Structured</v>
          </cell>
          <cell r="R430" t="str">
            <v>Nepool Phys Delivery</v>
          </cell>
          <cell r="S430" t="str">
            <v>NEMA</v>
          </cell>
          <cell r="T430" t="str">
            <v>NSBE</v>
          </cell>
          <cell r="U430" t="str">
            <v>Power</v>
          </cell>
          <cell r="V430" t="str">
            <v>Nepool Structured Portfolio</v>
          </cell>
        </row>
        <row r="431">
          <cell r="A431" t="str">
            <v>NSCE</v>
          </cell>
          <cell r="B431">
            <v>-517691</v>
          </cell>
          <cell r="C431">
            <v>0</v>
          </cell>
          <cell r="D431">
            <v>0</v>
          </cell>
          <cell r="K431">
            <v>-517691</v>
          </cell>
          <cell r="L431">
            <v>-517691</v>
          </cell>
          <cell r="M431">
            <v>-517691</v>
          </cell>
          <cell r="N431">
            <v>-517691</v>
          </cell>
          <cell r="O431" t="str">
            <v>Structured</v>
          </cell>
          <cell r="P431" t="str">
            <v>Power Structured</v>
          </cell>
          <cell r="Q431" t="str">
            <v>Nepool Structured</v>
          </cell>
          <cell r="R431" t="str">
            <v>Nepool Phys Delivery</v>
          </cell>
          <cell r="S431" t="str">
            <v>NEMA</v>
          </cell>
          <cell r="T431" t="str">
            <v>NSCE</v>
          </cell>
          <cell r="U431" t="str">
            <v>Power</v>
          </cell>
          <cell r="V431" t="str">
            <v>Nepool Structured Portfolio</v>
          </cell>
        </row>
        <row r="432">
          <cell r="A432" t="str">
            <v>NSREDBRN</v>
          </cell>
          <cell r="B432">
            <v>-13272</v>
          </cell>
          <cell r="C432">
            <v>0</v>
          </cell>
          <cell r="D432">
            <v>0</v>
          </cell>
          <cell r="K432">
            <v>-13272</v>
          </cell>
          <cell r="L432">
            <v>-13272</v>
          </cell>
          <cell r="M432">
            <v>-13272</v>
          </cell>
          <cell r="N432">
            <v>-13272</v>
          </cell>
          <cell r="O432" t="str">
            <v>Structured</v>
          </cell>
          <cell r="P432" t="str">
            <v>Power Structured</v>
          </cell>
          <cell r="Q432" t="str">
            <v>Nepool Structured</v>
          </cell>
          <cell r="R432" t="str">
            <v>Nepool Phys Delivery</v>
          </cell>
          <cell r="S432" t="str">
            <v>NEMA</v>
          </cell>
          <cell r="T432" t="str">
            <v>NSREDBRN</v>
          </cell>
          <cell r="U432" t="str">
            <v>Power</v>
          </cell>
          <cell r="V432" t="str">
            <v>Nepool Structured Portfolio</v>
          </cell>
        </row>
        <row r="433">
          <cell r="A433" t="str">
            <v>NSCONCRD</v>
          </cell>
          <cell r="B433">
            <v>-319871</v>
          </cell>
          <cell r="C433">
            <v>0</v>
          </cell>
          <cell r="D433">
            <v>0</v>
          </cell>
          <cell r="K433">
            <v>-319871</v>
          </cell>
          <cell r="L433">
            <v>-319871</v>
          </cell>
          <cell r="M433">
            <v>-319871</v>
          </cell>
          <cell r="N433">
            <v>-319871</v>
          </cell>
          <cell r="O433" t="str">
            <v>Structured</v>
          </cell>
          <cell r="P433" t="str">
            <v>Power Structured</v>
          </cell>
          <cell r="Q433" t="str">
            <v>Nepool Structured</v>
          </cell>
          <cell r="R433" t="str">
            <v>Nepool Phys Delivery</v>
          </cell>
          <cell r="S433" t="str">
            <v>NEMA</v>
          </cell>
          <cell r="T433" t="str">
            <v>NSCONCRD</v>
          </cell>
          <cell r="U433" t="str">
            <v>Power</v>
          </cell>
          <cell r="V433" t="str">
            <v>Nepool Structured Portfolio</v>
          </cell>
        </row>
        <row r="434">
          <cell r="A434" t="str">
            <v>NSWELLES</v>
          </cell>
          <cell r="B434">
            <v>-301910</v>
          </cell>
          <cell r="C434">
            <v>0</v>
          </cell>
          <cell r="D434">
            <v>0</v>
          </cell>
          <cell r="K434">
            <v>-301910</v>
          </cell>
          <cell r="L434">
            <v>-301910</v>
          </cell>
          <cell r="M434">
            <v>-301910</v>
          </cell>
          <cell r="N434">
            <v>-301910</v>
          </cell>
          <cell r="O434" t="str">
            <v>Structured</v>
          </cell>
          <cell r="P434" t="str">
            <v>Power Structured</v>
          </cell>
          <cell r="Q434" t="str">
            <v>Nepool Structured</v>
          </cell>
          <cell r="R434" t="str">
            <v>Nepool Phys Delivery</v>
          </cell>
          <cell r="S434" t="str">
            <v>NEMA</v>
          </cell>
          <cell r="T434" t="str">
            <v>NSWELLES</v>
          </cell>
          <cell r="U434" t="str">
            <v>Power</v>
          </cell>
          <cell r="V434" t="str">
            <v>Nepool Structured Portfolio</v>
          </cell>
        </row>
        <row r="435">
          <cell r="A435" t="str">
            <v>CPBHI</v>
          </cell>
          <cell r="B435">
            <v>23364</v>
          </cell>
          <cell r="C435">
            <v>0</v>
          </cell>
          <cell r="D435">
            <v>0</v>
          </cell>
          <cell r="K435">
            <v>23364</v>
          </cell>
          <cell r="L435">
            <v>23364</v>
          </cell>
          <cell r="M435">
            <v>23364</v>
          </cell>
          <cell r="N435">
            <v>23364</v>
          </cell>
          <cell r="O435" t="str">
            <v>Structured</v>
          </cell>
          <cell r="P435" t="str">
            <v>Power Structured</v>
          </cell>
          <cell r="Q435" t="str">
            <v>Nepool Structured</v>
          </cell>
          <cell r="R435" t="str">
            <v>Nepool Phys Delivery</v>
          </cell>
          <cell r="S435" t="str">
            <v>RI</v>
          </cell>
          <cell r="T435" t="str">
            <v>CPBHI</v>
          </cell>
          <cell r="U435" t="str">
            <v>Power</v>
          </cell>
          <cell r="V435" t="str">
            <v>Nepool Structured Portfolio</v>
          </cell>
        </row>
        <row r="436">
          <cell r="A436" t="str">
            <v>NSTROSP1</v>
          </cell>
          <cell r="B436">
            <v>80004</v>
          </cell>
          <cell r="C436">
            <v>0</v>
          </cell>
          <cell r="D436">
            <v>0</v>
          </cell>
          <cell r="K436">
            <v>80004</v>
          </cell>
          <cell r="L436">
            <v>80004</v>
          </cell>
          <cell r="M436">
            <v>80004</v>
          </cell>
          <cell r="N436">
            <v>80004</v>
          </cell>
          <cell r="O436" t="str">
            <v>Structured</v>
          </cell>
          <cell r="P436" t="str">
            <v>Power Structured</v>
          </cell>
          <cell r="Q436" t="str">
            <v>Nepool Structured</v>
          </cell>
          <cell r="R436" t="str">
            <v>Nepool Phys Delivery</v>
          </cell>
          <cell r="S436" t="str">
            <v>RI</v>
          </cell>
          <cell r="T436" t="str">
            <v>NSTROSP1</v>
          </cell>
          <cell r="U436" t="str">
            <v>Power</v>
          </cell>
          <cell r="V436" t="str">
            <v>Nepool Structured Portfolio</v>
          </cell>
        </row>
        <row r="437">
          <cell r="A437" t="str">
            <v>NSTROSP2</v>
          </cell>
          <cell r="B437">
            <v>78850</v>
          </cell>
          <cell r="C437">
            <v>0</v>
          </cell>
          <cell r="D437">
            <v>0</v>
          </cell>
          <cell r="K437">
            <v>78850</v>
          </cell>
          <cell r="L437">
            <v>78850</v>
          </cell>
          <cell r="M437">
            <v>78850</v>
          </cell>
          <cell r="N437">
            <v>78850</v>
          </cell>
          <cell r="O437" t="str">
            <v>Structured</v>
          </cell>
          <cell r="P437" t="str">
            <v>Power Structured</v>
          </cell>
          <cell r="Q437" t="str">
            <v>Nepool Structured</v>
          </cell>
          <cell r="R437" t="str">
            <v>Nepool Phys Delivery</v>
          </cell>
          <cell r="S437" t="str">
            <v>RI</v>
          </cell>
          <cell r="T437" t="str">
            <v>NSTROSP2</v>
          </cell>
          <cell r="U437" t="str">
            <v>Power</v>
          </cell>
          <cell r="V437" t="str">
            <v>Nepool Structured Portfolio</v>
          </cell>
        </row>
        <row r="438">
          <cell r="A438" t="str">
            <v>NSRISE</v>
          </cell>
          <cell r="B438">
            <v>1750941</v>
          </cell>
          <cell r="C438">
            <v>0</v>
          </cell>
          <cell r="D438">
            <v>0</v>
          </cell>
          <cell r="K438">
            <v>1750941</v>
          </cell>
          <cell r="L438">
            <v>1750941</v>
          </cell>
          <cell r="M438">
            <v>1750941</v>
          </cell>
          <cell r="N438">
            <v>1750941</v>
          </cell>
          <cell r="O438" t="str">
            <v>Structured</v>
          </cell>
          <cell r="P438" t="str">
            <v>Power Structured</v>
          </cell>
          <cell r="Q438" t="str">
            <v>Nepool Structured</v>
          </cell>
          <cell r="R438" t="str">
            <v>Nepool Phys Delivery</v>
          </cell>
          <cell r="S438" t="str">
            <v>RI</v>
          </cell>
          <cell r="T438" t="str">
            <v>NSRISE</v>
          </cell>
          <cell r="U438" t="str">
            <v>Power</v>
          </cell>
          <cell r="V438" t="str">
            <v>Nepool Structured Portfolio</v>
          </cell>
        </row>
        <row r="439">
          <cell r="A439" t="str">
            <v>CPNECO</v>
          </cell>
          <cell r="B439">
            <v>-2438949</v>
          </cell>
          <cell r="C439">
            <v>0</v>
          </cell>
          <cell r="D439">
            <v>0</v>
          </cell>
          <cell r="I439">
            <v>0</v>
          </cell>
          <cell r="K439">
            <v>-2438949</v>
          </cell>
          <cell r="L439">
            <v>-2438949</v>
          </cell>
          <cell r="M439">
            <v>-2438949</v>
          </cell>
          <cell r="N439">
            <v>-2438949</v>
          </cell>
          <cell r="O439" t="str">
            <v>Structured</v>
          </cell>
          <cell r="P439" t="str">
            <v>Power Structured</v>
          </cell>
          <cell r="Q439" t="str">
            <v>Nepool Structured</v>
          </cell>
          <cell r="R439" t="str">
            <v>Nepool Phys Delivery</v>
          </cell>
          <cell r="S439" t="str">
            <v>RI</v>
          </cell>
          <cell r="T439" t="str">
            <v>CPNECO</v>
          </cell>
          <cell r="U439" t="str">
            <v>Power</v>
          </cell>
          <cell r="V439" t="str">
            <v>Nepool Structured Portfolio</v>
          </cell>
        </row>
        <row r="440">
          <cell r="A440" t="str">
            <v>NSEUARI</v>
          </cell>
          <cell r="B440">
            <v>-1832079</v>
          </cell>
          <cell r="C440">
            <v>0</v>
          </cell>
          <cell r="D440">
            <v>0</v>
          </cell>
          <cell r="K440">
            <v>-1832079</v>
          </cell>
          <cell r="L440">
            <v>-1832079</v>
          </cell>
          <cell r="M440">
            <v>-1832079</v>
          </cell>
          <cell r="N440">
            <v>-1832079</v>
          </cell>
          <cell r="O440" t="str">
            <v>Structured</v>
          </cell>
          <cell r="P440" t="str">
            <v>Power Structured</v>
          </cell>
          <cell r="Q440" t="str">
            <v>Nepool Structured</v>
          </cell>
          <cell r="R440" t="str">
            <v>Nepool Phys Delivery</v>
          </cell>
          <cell r="S440" t="str">
            <v>RI</v>
          </cell>
          <cell r="T440" t="str">
            <v>NSEUARI</v>
          </cell>
          <cell r="U440" t="str">
            <v>Power</v>
          </cell>
          <cell r="V440" t="str">
            <v>Nepool Structured Portfolio</v>
          </cell>
        </row>
        <row r="441">
          <cell r="A441" t="str">
            <v>NSNECO2</v>
          </cell>
          <cell r="B441">
            <v>-2919825</v>
          </cell>
          <cell r="C441">
            <v>0</v>
          </cell>
          <cell r="D441">
            <v>0</v>
          </cell>
          <cell r="K441">
            <v>-2919825</v>
          </cell>
          <cell r="L441">
            <v>-2919825</v>
          </cell>
          <cell r="M441">
            <v>-2919825</v>
          </cell>
          <cell r="N441">
            <v>-2919825</v>
          </cell>
          <cell r="O441" t="str">
            <v>Structured</v>
          </cell>
          <cell r="P441" t="str">
            <v>Power Structured</v>
          </cell>
          <cell r="Q441" t="str">
            <v>Nepool Structured</v>
          </cell>
          <cell r="R441" t="str">
            <v>Nepool Phys Delivery</v>
          </cell>
          <cell r="S441" t="str">
            <v>RI</v>
          </cell>
          <cell r="T441" t="str">
            <v>NSNECO2</v>
          </cell>
          <cell r="U441" t="str">
            <v>Power</v>
          </cell>
          <cell r="V441" t="str">
            <v>Nepool Structured Portfolio</v>
          </cell>
        </row>
        <row r="442">
          <cell r="A442" t="str">
            <v>CPNECOP</v>
          </cell>
          <cell r="B442">
            <v>569327</v>
          </cell>
          <cell r="C442">
            <v>0</v>
          </cell>
          <cell r="D442">
            <v>0</v>
          </cell>
          <cell r="F442">
            <v>479192</v>
          </cell>
          <cell r="K442">
            <v>1048519</v>
          </cell>
          <cell r="L442">
            <v>1048519</v>
          </cell>
          <cell r="M442">
            <v>1048519</v>
          </cell>
          <cell r="N442">
            <v>1048519</v>
          </cell>
          <cell r="O442" t="str">
            <v>Structured</v>
          </cell>
          <cell r="P442" t="str">
            <v>Power Structured</v>
          </cell>
          <cell r="Q442" t="str">
            <v>Nepool Structured</v>
          </cell>
          <cell r="R442" t="str">
            <v>Nepool Phys Delivery</v>
          </cell>
          <cell r="S442" t="str">
            <v>RI</v>
          </cell>
          <cell r="T442" t="str">
            <v>CPNECOP</v>
          </cell>
          <cell r="U442" t="str">
            <v>Power</v>
          </cell>
          <cell r="V442" t="str">
            <v>Nepool Structured Portfolio</v>
          </cell>
        </row>
        <row r="443">
          <cell r="A443" t="str">
            <v>NSEUARIP</v>
          </cell>
          <cell r="B443">
            <v>399081</v>
          </cell>
          <cell r="C443">
            <v>0</v>
          </cell>
          <cell r="D443">
            <v>0</v>
          </cell>
          <cell r="F443">
            <v>340332</v>
          </cell>
          <cell r="K443">
            <v>739413</v>
          </cell>
          <cell r="L443">
            <v>739413</v>
          </cell>
          <cell r="M443">
            <v>739413</v>
          </cell>
          <cell r="N443">
            <v>739413</v>
          </cell>
          <cell r="O443" t="str">
            <v>Structured</v>
          </cell>
          <cell r="P443" t="str">
            <v>Power Structured</v>
          </cell>
          <cell r="Q443" t="str">
            <v>Nepool Structured</v>
          </cell>
          <cell r="R443" t="str">
            <v>Nepool Phys Delivery</v>
          </cell>
          <cell r="S443" t="str">
            <v>RI</v>
          </cell>
          <cell r="T443" t="str">
            <v>NSEUARIP</v>
          </cell>
          <cell r="U443" t="str">
            <v>Power</v>
          </cell>
          <cell r="V443" t="str">
            <v>Nepool Structured Portfolio</v>
          </cell>
        </row>
        <row r="444">
          <cell r="A444" t="str">
            <v>NSNECO2P</v>
          </cell>
          <cell r="B444">
            <v>573086</v>
          </cell>
          <cell r="C444">
            <v>0</v>
          </cell>
          <cell r="D444">
            <v>0</v>
          </cell>
          <cell r="F444">
            <v>502802</v>
          </cell>
          <cell r="K444">
            <v>1075888</v>
          </cell>
          <cell r="L444">
            <v>1075888</v>
          </cell>
          <cell r="M444">
            <v>1075888</v>
          </cell>
          <cell r="N444">
            <v>1075888</v>
          </cell>
          <cell r="O444" t="str">
            <v>Structured</v>
          </cell>
          <cell r="P444" t="str">
            <v>Power Structured</v>
          </cell>
          <cell r="Q444" t="str">
            <v>Nepool Structured</v>
          </cell>
          <cell r="R444" t="str">
            <v>Nepool Phys Delivery</v>
          </cell>
          <cell r="S444" t="str">
            <v>RI</v>
          </cell>
          <cell r="T444" t="str">
            <v>NSNECO2P</v>
          </cell>
          <cell r="U444" t="str">
            <v>Power</v>
          </cell>
          <cell r="V444" t="str">
            <v>Nepool Structured Portfolio</v>
          </cell>
        </row>
        <row r="445">
          <cell r="A445" t="str">
            <v>CPMcNeil</v>
          </cell>
          <cell r="B445">
            <v>44521</v>
          </cell>
          <cell r="C445">
            <v>0</v>
          </cell>
          <cell r="D445">
            <v>0</v>
          </cell>
          <cell r="K445">
            <v>44521</v>
          </cell>
          <cell r="L445">
            <v>44521</v>
          </cell>
          <cell r="M445">
            <v>44521</v>
          </cell>
          <cell r="N445">
            <v>44521</v>
          </cell>
          <cell r="O445" t="str">
            <v>Structured</v>
          </cell>
          <cell r="P445" t="str">
            <v>Power Structured</v>
          </cell>
          <cell r="Q445" t="str">
            <v>Nepool Structured</v>
          </cell>
          <cell r="R445" t="str">
            <v>Nepool Phys Delivery</v>
          </cell>
          <cell r="S445" t="str">
            <v>Vermont</v>
          </cell>
          <cell r="T445" t="str">
            <v>CPMcNeil</v>
          </cell>
          <cell r="U445" t="str">
            <v>Power</v>
          </cell>
          <cell r="V445" t="str">
            <v>Nepool Structured Portfolio</v>
          </cell>
        </row>
        <row r="446">
          <cell r="A446" t="str">
            <v>CPVTYNKE</v>
          </cell>
          <cell r="B446">
            <v>1526572</v>
          </cell>
          <cell r="C446">
            <v>0</v>
          </cell>
          <cell r="D446">
            <v>0</v>
          </cell>
          <cell r="K446">
            <v>1526572</v>
          </cell>
          <cell r="L446">
            <v>1526572</v>
          </cell>
          <cell r="M446">
            <v>1526572</v>
          </cell>
          <cell r="N446">
            <v>1526572</v>
          </cell>
          <cell r="O446" t="str">
            <v>Structured</v>
          </cell>
          <cell r="P446" t="str">
            <v>Power Structured</v>
          </cell>
          <cell r="Q446" t="str">
            <v>Nepool Structured</v>
          </cell>
          <cell r="R446" t="str">
            <v>Nepool Phys Delivery</v>
          </cell>
          <cell r="S446" t="str">
            <v>Vermont</v>
          </cell>
          <cell r="T446" t="str">
            <v>CPVTYNKE</v>
          </cell>
          <cell r="U446" t="str">
            <v>Power</v>
          </cell>
          <cell r="V446" t="str">
            <v>Nepool Structured Portfolio</v>
          </cell>
        </row>
        <row r="447">
          <cell r="A447" t="str">
            <v>NSVY1</v>
          </cell>
          <cell r="B447">
            <v>-128242</v>
          </cell>
          <cell r="C447">
            <v>0</v>
          </cell>
          <cell r="D447">
            <v>0</v>
          </cell>
          <cell r="K447">
            <v>-128242</v>
          </cell>
          <cell r="L447">
            <v>-128242</v>
          </cell>
          <cell r="M447">
            <v>-128242</v>
          </cell>
          <cell r="N447">
            <v>-128242</v>
          </cell>
          <cell r="O447" t="str">
            <v>Structured</v>
          </cell>
          <cell r="P447" t="str">
            <v>Power Structured</v>
          </cell>
          <cell r="Q447" t="str">
            <v>Nepool Structured</v>
          </cell>
          <cell r="R447" t="str">
            <v>Nepool Phys Delivery</v>
          </cell>
          <cell r="S447" t="str">
            <v>Vermont</v>
          </cell>
          <cell r="T447" t="str">
            <v>NSVY1</v>
          </cell>
          <cell r="U447" t="str">
            <v>Power</v>
          </cell>
          <cell r="V447" t="str">
            <v>Nepool Structured Portfolio</v>
          </cell>
        </row>
        <row r="448">
          <cell r="A448" t="str">
            <v>NSVY2</v>
          </cell>
          <cell r="B448">
            <v>-96407</v>
          </cell>
          <cell r="C448">
            <v>0</v>
          </cell>
          <cell r="D448">
            <v>0</v>
          </cell>
          <cell r="K448">
            <v>-96407</v>
          </cell>
          <cell r="L448">
            <v>-96407</v>
          </cell>
          <cell r="M448">
            <v>-96407</v>
          </cell>
          <cell r="N448">
            <v>-96407</v>
          </cell>
          <cell r="O448" t="str">
            <v>Structured</v>
          </cell>
          <cell r="P448" t="str">
            <v>Power Structured</v>
          </cell>
          <cell r="Q448" t="str">
            <v>Nepool Structured</v>
          </cell>
          <cell r="R448" t="str">
            <v>Nepool Phys Delivery</v>
          </cell>
          <cell r="S448" t="str">
            <v>Vermont</v>
          </cell>
          <cell r="T448" t="str">
            <v>NSVY2</v>
          </cell>
          <cell r="U448" t="str">
            <v>Power</v>
          </cell>
          <cell r="V448" t="str">
            <v>Nepool Structured Portfolio</v>
          </cell>
        </row>
        <row r="449">
          <cell r="A449" t="str">
            <v>NSVY3</v>
          </cell>
          <cell r="B449">
            <v>-104211</v>
          </cell>
          <cell r="C449">
            <v>0</v>
          </cell>
          <cell r="D449">
            <v>0</v>
          </cell>
          <cell r="K449">
            <v>-104211</v>
          </cell>
          <cell r="L449">
            <v>-104211</v>
          </cell>
          <cell r="M449">
            <v>-104211</v>
          </cell>
          <cell r="N449">
            <v>-104211</v>
          </cell>
          <cell r="O449" t="str">
            <v>Structured</v>
          </cell>
          <cell r="P449" t="str">
            <v>Power Structured</v>
          </cell>
          <cell r="Q449" t="str">
            <v>Nepool Structured</v>
          </cell>
          <cell r="R449" t="str">
            <v>Nepool Phys Delivery</v>
          </cell>
          <cell r="S449" t="str">
            <v>Vermont</v>
          </cell>
          <cell r="T449" t="str">
            <v>NSVY3</v>
          </cell>
          <cell r="U449" t="str">
            <v>Power</v>
          </cell>
          <cell r="V449" t="str">
            <v>Nepool Structured Portfolio</v>
          </cell>
        </row>
        <row r="450">
          <cell r="A450" t="str">
            <v>NSVY4</v>
          </cell>
          <cell r="B450">
            <v>-107025</v>
          </cell>
          <cell r="C450">
            <v>0</v>
          </cell>
          <cell r="D450">
            <v>0</v>
          </cell>
          <cell r="K450">
            <v>-107025</v>
          </cell>
          <cell r="L450">
            <v>-107025</v>
          </cell>
          <cell r="M450">
            <v>-107025</v>
          </cell>
          <cell r="N450">
            <v>-107025</v>
          </cell>
          <cell r="O450" t="str">
            <v>Structured</v>
          </cell>
          <cell r="P450" t="str">
            <v>Power Structured</v>
          </cell>
          <cell r="Q450" t="str">
            <v>Nepool Structured</v>
          </cell>
          <cell r="R450" t="str">
            <v>Nepool Phys Delivery</v>
          </cell>
          <cell r="S450" t="str">
            <v>Vermont</v>
          </cell>
          <cell r="T450" t="str">
            <v>NSVY4</v>
          </cell>
          <cell r="U450" t="str">
            <v>Power</v>
          </cell>
          <cell r="V450" t="str">
            <v>Nepool Structured Portfolio</v>
          </cell>
        </row>
        <row r="451">
          <cell r="A451" t="str">
            <v>NSTRALTR</v>
          </cell>
          <cell r="B451">
            <v>99308</v>
          </cell>
          <cell r="C451">
            <v>0</v>
          </cell>
          <cell r="D451">
            <v>0</v>
          </cell>
          <cell r="K451">
            <v>99308</v>
          </cell>
          <cell r="L451">
            <v>99308</v>
          </cell>
          <cell r="M451">
            <v>99308</v>
          </cell>
          <cell r="N451">
            <v>99308</v>
          </cell>
          <cell r="O451" t="str">
            <v>Structured</v>
          </cell>
          <cell r="P451" t="str">
            <v>Power Structured</v>
          </cell>
          <cell r="Q451" t="str">
            <v>Nepool Structured</v>
          </cell>
          <cell r="R451" t="str">
            <v>Nepool Phys Delivery</v>
          </cell>
          <cell r="S451" t="str">
            <v>West Mass</v>
          </cell>
          <cell r="T451" t="str">
            <v>NSTRALTR</v>
          </cell>
          <cell r="U451" t="str">
            <v>Power</v>
          </cell>
          <cell r="V451" t="str">
            <v>Nepool Structured Portfolio</v>
          </cell>
        </row>
        <row r="452">
          <cell r="A452" t="str">
            <v>NSTRMPWR</v>
          </cell>
          <cell r="B452">
            <v>292031</v>
          </cell>
          <cell r="C452">
            <v>0</v>
          </cell>
          <cell r="D452">
            <v>0</v>
          </cell>
          <cell r="K452">
            <v>292031</v>
          </cell>
          <cell r="L452">
            <v>292031</v>
          </cell>
          <cell r="M452">
            <v>292031</v>
          </cell>
          <cell r="N452">
            <v>292031</v>
          </cell>
          <cell r="O452" t="str">
            <v>Structured</v>
          </cell>
          <cell r="P452" t="str">
            <v>Power Structured</v>
          </cell>
          <cell r="Q452" t="str">
            <v>Nepool Structured</v>
          </cell>
          <cell r="R452" t="str">
            <v>Nepool Phys Delivery</v>
          </cell>
          <cell r="S452" t="str">
            <v>West Mass</v>
          </cell>
          <cell r="T452" t="str">
            <v>NSTRMPWR</v>
          </cell>
          <cell r="U452" t="str">
            <v>Power</v>
          </cell>
          <cell r="V452" t="str">
            <v>Nepool Structured Portfolio</v>
          </cell>
        </row>
        <row r="453">
          <cell r="A453" t="str">
            <v>NSCMPCHP</v>
          </cell>
          <cell r="B453">
            <v>210320</v>
          </cell>
          <cell r="C453">
            <v>0</v>
          </cell>
          <cell r="D453">
            <v>0</v>
          </cell>
          <cell r="K453">
            <v>210320</v>
          </cell>
          <cell r="L453">
            <v>210320</v>
          </cell>
          <cell r="M453">
            <v>210320</v>
          </cell>
          <cell r="N453">
            <v>210320</v>
          </cell>
          <cell r="O453" t="str">
            <v>Structured</v>
          </cell>
          <cell r="P453" t="str">
            <v>Power Structured</v>
          </cell>
          <cell r="Q453" t="str">
            <v>Nepool Structured</v>
          </cell>
          <cell r="R453" t="str">
            <v>Nepool Phys Delivery</v>
          </cell>
          <cell r="S453" t="str">
            <v>West Mass</v>
          </cell>
          <cell r="T453" t="str">
            <v>NSCMPCHP</v>
          </cell>
          <cell r="U453" t="str">
            <v>Power</v>
          </cell>
          <cell r="V453" t="str">
            <v>Nepool Structured Portfolio</v>
          </cell>
        </row>
        <row r="454">
          <cell r="A454" t="str">
            <v>CPFGE</v>
          </cell>
          <cell r="B454">
            <v>-237751</v>
          </cell>
          <cell r="C454">
            <v>0</v>
          </cell>
          <cell r="D454">
            <v>0</v>
          </cell>
          <cell r="K454">
            <v>-237751</v>
          </cell>
          <cell r="L454">
            <v>-237751</v>
          </cell>
          <cell r="M454">
            <v>-237751</v>
          </cell>
          <cell r="N454">
            <v>-237751</v>
          </cell>
          <cell r="O454" t="str">
            <v>Structured</v>
          </cell>
          <cell r="P454" t="str">
            <v>Power Structured</v>
          </cell>
          <cell r="Q454" t="str">
            <v>Nepool Structured</v>
          </cell>
          <cell r="R454" t="str">
            <v>Nepool Phys Delivery</v>
          </cell>
          <cell r="S454" t="str">
            <v>West Mass</v>
          </cell>
          <cell r="T454" t="str">
            <v>CPFGE</v>
          </cell>
          <cell r="U454" t="str">
            <v>Power</v>
          </cell>
          <cell r="V454" t="str">
            <v>Nepool Structured Portfolio</v>
          </cell>
        </row>
        <row r="455">
          <cell r="A455" t="str">
            <v>CPMECOP</v>
          </cell>
          <cell r="B455">
            <v>42545</v>
          </cell>
          <cell r="C455">
            <v>0</v>
          </cell>
          <cell r="D455">
            <v>0</v>
          </cell>
          <cell r="F455">
            <v>-2403</v>
          </cell>
          <cell r="K455">
            <v>40142</v>
          </cell>
          <cell r="L455">
            <v>40142</v>
          </cell>
          <cell r="M455">
            <v>40142</v>
          </cell>
          <cell r="N455">
            <v>40142</v>
          </cell>
          <cell r="O455" t="str">
            <v>Structured</v>
          </cell>
          <cell r="P455" t="str">
            <v>Power Structured</v>
          </cell>
          <cell r="Q455" t="str">
            <v>Nepool Structured</v>
          </cell>
          <cell r="R455" t="str">
            <v>Nepool Phys Delivery</v>
          </cell>
          <cell r="S455" t="str">
            <v>West Mass</v>
          </cell>
          <cell r="T455" t="str">
            <v>CPMECOP</v>
          </cell>
          <cell r="U455" t="str">
            <v>Power</v>
          </cell>
          <cell r="V455" t="str">
            <v>Nepool Structured Portfolio</v>
          </cell>
        </row>
        <row r="456">
          <cell r="A456" t="str">
            <v>CPMECO</v>
          </cell>
          <cell r="B456">
            <v>-848124</v>
          </cell>
          <cell r="C456">
            <v>0</v>
          </cell>
          <cell r="D456">
            <v>0</v>
          </cell>
          <cell r="K456">
            <v>-848124</v>
          </cell>
          <cell r="L456">
            <v>-848124</v>
          </cell>
          <cell r="M456">
            <v>-848124</v>
          </cell>
          <cell r="N456">
            <v>-848124</v>
          </cell>
          <cell r="O456" t="str">
            <v>Structured</v>
          </cell>
          <cell r="P456" t="str">
            <v>Power Structured</v>
          </cell>
          <cell r="Q456" t="str">
            <v>Nepool Structured</v>
          </cell>
          <cell r="R456" t="str">
            <v>Nepool Phys Delivery</v>
          </cell>
          <cell r="S456" t="str">
            <v>West Mass</v>
          </cell>
          <cell r="T456" t="str">
            <v>CPMECO</v>
          </cell>
          <cell r="U456" t="str">
            <v>Power</v>
          </cell>
          <cell r="V456" t="str">
            <v>Nepool Structured Portfolio</v>
          </cell>
        </row>
        <row r="457">
          <cell r="A457" t="str">
            <v>NSMECOD</v>
          </cell>
          <cell r="B457">
            <v>-61714</v>
          </cell>
          <cell r="C457">
            <v>0</v>
          </cell>
          <cell r="D457">
            <v>0</v>
          </cell>
          <cell r="K457">
            <v>-61714</v>
          </cell>
          <cell r="L457">
            <v>-61714</v>
          </cell>
          <cell r="M457">
            <v>-61714</v>
          </cell>
          <cell r="N457">
            <v>-61714</v>
          </cell>
          <cell r="O457" t="str">
            <v>Structured</v>
          </cell>
          <cell r="P457" t="str">
            <v>Power Structured</v>
          </cell>
          <cell r="Q457" t="str">
            <v>Nepool Structured</v>
          </cell>
          <cell r="R457" t="str">
            <v>Nepool Phys Delivery</v>
          </cell>
          <cell r="S457" t="str">
            <v>West Mass</v>
          </cell>
          <cell r="T457" t="str">
            <v>NSMECOD</v>
          </cell>
          <cell r="U457" t="str">
            <v>Power</v>
          </cell>
          <cell r="V457" t="str">
            <v>Nepool Structured Portfolio</v>
          </cell>
        </row>
        <row r="458">
          <cell r="A458" t="str">
            <v>CPMILL2</v>
          </cell>
          <cell r="B458">
            <v>958442</v>
          </cell>
          <cell r="C458">
            <v>0</v>
          </cell>
          <cell r="D458">
            <v>0</v>
          </cell>
          <cell r="K458">
            <v>958442</v>
          </cell>
          <cell r="L458">
            <v>958442</v>
          </cell>
          <cell r="M458">
            <v>958442</v>
          </cell>
          <cell r="N458">
            <v>958442</v>
          </cell>
          <cell r="O458" t="str">
            <v>Structured</v>
          </cell>
          <cell r="P458" t="str">
            <v>Power Structured</v>
          </cell>
          <cell r="Q458" t="str">
            <v>Nepool Structured</v>
          </cell>
          <cell r="R458" t="str">
            <v>Nepool Phys Delivery</v>
          </cell>
          <cell r="S458" t="str">
            <v>North CT</v>
          </cell>
          <cell r="T458" t="str">
            <v>CPMILL2</v>
          </cell>
          <cell r="U458" t="str">
            <v>Power</v>
          </cell>
          <cell r="V458" t="str">
            <v>Nepool Structured Portfolio</v>
          </cell>
        </row>
        <row r="459">
          <cell r="A459" t="str">
            <v>CPMILL3</v>
          </cell>
          <cell r="B459">
            <v>653402</v>
          </cell>
          <cell r="C459">
            <v>0</v>
          </cell>
          <cell r="D459">
            <v>0</v>
          </cell>
          <cell r="K459">
            <v>653402</v>
          </cell>
          <cell r="L459">
            <v>653402</v>
          </cell>
          <cell r="M459">
            <v>653402</v>
          </cell>
          <cell r="N459">
            <v>653402</v>
          </cell>
          <cell r="O459" t="str">
            <v>Structured</v>
          </cell>
          <cell r="P459" t="str">
            <v>Power Structured</v>
          </cell>
          <cell r="Q459" t="str">
            <v>Nepool Structured</v>
          </cell>
          <cell r="R459" t="str">
            <v>Nepool Phys Delivery</v>
          </cell>
          <cell r="S459" t="str">
            <v>North CT</v>
          </cell>
          <cell r="T459" t="str">
            <v>CPMILL3</v>
          </cell>
          <cell r="U459" t="str">
            <v>Power</v>
          </cell>
          <cell r="V459" t="str">
            <v>Nepool Structured Portfolio</v>
          </cell>
        </row>
        <row r="460">
          <cell r="A460" t="str">
            <v>NSTHAMES</v>
          </cell>
          <cell r="B460">
            <v>-2</v>
          </cell>
          <cell r="C460">
            <v>0</v>
          </cell>
          <cell r="D460">
            <v>0</v>
          </cell>
          <cell r="K460">
            <v>-2</v>
          </cell>
          <cell r="L460">
            <v>-2</v>
          </cell>
          <cell r="M460">
            <v>-2</v>
          </cell>
          <cell r="N460">
            <v>-2</v>
          </cell>
          <cell r="O460" t="str">
            <v>Structured</v>
          </cell>
          <cell r="P460" t="str">
            <v>Power Structured</v>
          </cell>
          <cell r="Q460" t="str">
            <v>Nepool Structured</v>
          </cell>
          <cell r="R460" t="str">
            <v>Nepool Phys Delivery</v>
          </cell>
          <cell r="S460" t="str">
            <v>North CT</v>
          </cell>
          <cell r="T460" t="str">
            <v>NSTHAMES</v>
          </cell>
          <cell r="U460" t="str">
            <v>Power</v>
          </cell>
          <cell r="V460" t="str">
            <v>Nepool Structured Portfolio</v>
          </cell>
        </row>
        <row r="461">
          <cell r="A461" t="str">
            <v>CPCLP</v>
          </cell>
          <cell r="B461">
            <v>-575322</v>
          </cell>
          <cell r="C461">
            <v>0</v>
          </cell>
          <cell r="D461">
            <v>0</v>
          </cell>
          <cell r="K461">
            <v>-575322</v>
          </cell>
          <cell r="L461">
            <v>-575322</v>
          </cell>
          <cell r="M461">
            <v>-575322</v>
          </cell>
          <cell r="N461">
            <v>-575322</v>
          </cell>
          <cell r="O461" t="str">
            <v>Structured</v>
          </cell>
          <cell r="P461" t="str">
            <v>Power Structured</v>
          </cell>
          <cell r="Q461" t="str">
            <v>Nepool Structured</v>
          </cell>
          <cell r="R461" t="str">
            <v>Nepool Phys Delivery</v>
          </cell>
          <cell r="S461" t="str">
            <v>North CT</v>
          </cell>
          <cell r="T461" t="str">
            <v>CPCLP</v>
          </cell>
          <cell r="U461" t="str">
            <v>Power</v>
          </cell>
          <cell r="V461" t="str">
            <v>Nepool Structured Portfolio</v>
          </cell>
        </row>
        <row r="462">
          <cell r="A462" t="str">
            <v>CPILGRIM</v>
          </cell>
          <cell r="B462">
            <v>2201630</v>
          </cell>
          <cell r="K462">
            <v>2201630</v>
          </cell>
          <cell r="L462">
            <v>2201630</v>
          </cell>
          <cell r="M462">
            <v>2201630</v>
          </cell>
          <cell r="N462">
            <v>2201630</v>
          </cell>
          <cell r="O462" t="str">
            <v>Structured</v>
          </cell>
          <cell r="P462" t="str">
            <v>Power Structured</v>
          </cell>
          <cell r="Q462" t="str">
            <v>Nepool Structured</v>
          </cell>
          <cell r="R462" t="str">
            <v>Nepool Phys Delivery</v>
          </cell>
          <cell r="S462" t="str">
            <v>SEMA</v>
          </cell>
          <cell r="T462" t="str">
            <v>CPILGRIM</v>
          </cell>
          <cell r="U462" t="str">
            <v>Power</v>
          </cell>
          <cell r="V462" t="str">
            <v>Nepool Structured Portfolio</v>
          </cell>
        </row>
        <row r="463">
          <cell r="A463" t="str">
            <v>NSTRDART</v>
          </cell>
          <cell r="B463">
            <v>128570</v>
          </cell>
          <cell r="C463">
            <v>0</v>
          </cell>
          <cell r="D463">
            <v>0</v>
          </cell>
          <cell r="K463">
            <v>128570</v>
          </cell>
          <cell r="L463">
            <v>128570</v>
          </cell>
          <cell r="M463">
            <v>128570</v>
          </cell>
          <cell r="N463">
            <v>128570</v>
          </cell>
          <cell r="O463" t="str">
            <v>Structured</v>
          </cell>
          <cell r="P463" t="str">
            <v>Power Structured</v>
          </cell>
          <cell r="Q463" t="str">
            <v>Nepool Structured</v>
          </cell>
          <cell r="R463" t="str">
            <v>Nepool Phys Delivery</v>
          </cell>
          <cell r="S463" t="str">
            <v>SEMA</v>
          </cell>
          <cell r="T463" t="str">
            <v>NSTRDART</v>
          </cell>
          <cell r="U463" t="str">
            <v>Power</v>
          </cell>
          <cell r="V463" t="str">
            <v>Nepool Structured Portfolio</v>
          </cell>
        </row>
        <row r="464">
          <cell r="A464" t="str">
            <v>NSTRSEM1</v>
          </cell>
          <cell r="B464">
            <v>98316</v>
          </cell>
          <cell r="C464">
            <v>0</v>
          </cell>
          <cell r="D464">
            <v>0</v>
          </cell>
          <cell r="K464">
            <v>98316</v>
          </cell>
          <cell r="L464">
            <v>98316</v>
          </cell>
          <cell r="M464">
            <v>98316</v>
          </cell>
          <cell r="N464">
            <v>98316</v>
          </cell>
          <cell r="O464" t="str">
            <v>Structured</v>
          </cell>
          <cell r="P464" t="str">
            <v>Power Structured</v>
          </cell>
          <cell r="Q464" t="str">
            <v>Nepool Structured</v>
          </cell>
          <cell r="R464" t="str">
            <v>Nepool Phys Delivery</v>
          </cell>
          <cell r="S464" t="str">
            <v>SEMA</v>
          </cell>
          <cell r="T464" t="str">
            <v>NSTRSEM1</v>
          </cell>
          <cell r="U464" t="str">
            <v>Power</v>
          </cell>
          <cell r="V464" t="str">
            <v>Nepool Structured Portfolio</v>
          </cell>
        </row>
        <row r="465">
          <cell r="A465" t="str">
            <v>NSTRSEM2</v>
          </cell>
          <cell r="B465">
            <v>45341</v>
          </cell>
          <cell r="C465">
            <v>0</v>
          </cell>
          <cell r="D465">
            <v>0</v>
          </cell>
          <cell r="K465">
            <v>45341</v>
          </cell>
          <cell r="L465">
            <v>45341</v>
          </cell>
          <cell r="M465">
            <v>45341</v>
          </cell>
          <cell r="N465">
            <v>45341</v>
          </cell>
          <cell r="O465" t="str">
            <v>Structured</v>
          </cell>
          <cell r="P465" t="str">
            <v>Power Structured</v>
          </cell>
          <cell r="Q465" t="str">
            <v>Nepool Structured</v>
          </cell>
          <cell r="R465" t="str">
            <v>Nepool Phys Delivery</v>
          </cell>
          <cell r="S465" t="str">
            <v>SEMA</v>
          </cell>
          <cell r="T465" t="str">
            <v>NSTRSEM2</v>
          </cell>
          <cell r="U465" t="str">
            <v>Power</v>
          </cell>
          <cell r="V465" t="str">
            <v>Nepool Structured Portfolio</v>
          </cell>
        </row>
        <row r="466">
          <cell r="A466" t="str">
            <v>CPCANAL</v>
          </cell>
          <cell r="B466">
            <v>123321</v>
          </cell>
          <cell r="C466">
            <v>0</v>
          </cell>
          <cell r="D466">
            <v>0</v>
          </cell>
          <cell r="E466">
            <v>49846</v>
          </cell>
          <cell r="K466">
            <v>173167</v>
          </cell>
          <cell r="L466">
            <v>173167</v>
          </cell>
          <cell r="M466">
            <v>173167</v>
          </cell>
          <cell r="N466">
            <v>173167</v>
          </cell>
          <cell r="O466" t="str">
            <v>Structured</v>
          </cell>
          <cell r="P466" t="str">
            <v>Power Structured</v>
          </cell>
          <cell r="Q466" t="str">
            <v>Nepool Structured</v>
          </cell>
          <cell r="R466" t="str">
            <v>Nepool Phys Delivery</v>
          </cell>
          <cell r="S466" t="str">
            <v>SEMA</v>
          </cell>
          <cell r="T466" t="str">
            <v>CPCANAL</v>
          </cell>
          <cell r="U466" t="str">
            <v>Power</v>
          </cell>
          <cell r="V466" t="str">
            <v>Nepool Structured Portfolio</v>
          </cell>
        </row>
        <row r="467">
          <cell r="A467" t="str">
            <v>CPNE</v>
          </cell>
          <cell r="B467">
            <v>651375</v>
          </cell>
          <cell r="C467">
            <v>0</v>
          </cell>
          <cell r="D467">
            <v>0</v>
          </cell>
          <cell r="K467">
            <v>651375</v>
          </cell>
          <cell r="L467">
            <v>651375</v>
          </cell>
          <cell r="M467">
            <v>651375</v>
          </cell>
          <cell r="N467">
            <v>651375</v>
          </cell>
          <cell r="O467" t="str">
            <v>Structured</v>
          </cell>
          <cell r="P467" t="str">
            <v>Power Structured</v>
          </cell>
          <cell r="Q467" t="str">
            <v>Nepool Structured</v>
          </cell>
          <cell r="R467" t="str">
            <v>Nepool Phys Delivery</v>
          </cell>
          <cell r="S467" t="str">
            <v>SEMA</v>
          </cell>
          <cell r="T467" t="str">
            <v>CPNE</v>
          </cell>
          <cell r="U467" t="str">
            <v>Power</v>
          </cell>
          <cell r="V467" t="str">
            <v>Nepool Structured Portfolio</v>
          </cell>
        </row>
        <row r="468">
          <cell r="A468" t="str">
            <v>NSEUAMA</v>
          </cell>
          <cell r="B468">
            <v>-812496</v>
          </cell>
          <cell r="C468">
            <v>0</v>
          </cell>
          <cell r="D468">
            <v>0</v>
          </cell>
          <cell r="K468">
            <v>-812496</v>
          </cell>
          <cell r="L468">
            <v>-812496</v>
          </cell>
          <cell r="M468">
            <v>-812496</v>
          </cell>
          <cell r="N468">
            <v>-812496</v>
          </cell>
          <cell r="O468" t="str">
            <v>Structured</v>
          </cell>
          <cell r="P468" t="str">
            <v>Power Structured</v>
          </cell>
          <cell r="Q468" t="str">
            <v>Nepool Structured</v>
          </cell>
          <cell r="R468" t="str">
            <v>Nepool Phys Delivery</v>
          </cell>
          <cell r="S468" t="str">
            <v>SEMA</v>
          </cell>
          <cell r="T468" t="str">
            <v>NSEUAMA</v>
          </cell>
          <cell r="U468" t="str">
            <v>Power</v>
          </cell>
          <cell r="V468" t="str">
            <v>Nepool Structured Portfolio</v>
          </cell>
        </row>
        <row r="469">
          <cell r="A469" t="str">
            <v>NSEUAMAP</v>
          </cell>
          <cell r="B469">
            <v>49279</v>
          </cell>
          <cell r="C469">
            <v>0</v>
          </cell>
          <cell r="D469">
            <v>0</v>
          </cell>
          <cell r="F469">
            <v>-19453</v>
          </cell>
          <cell r="K469">
            <v>29826</v>
          </cell>
          <cell r="L469">
            <v>29826</v>
          </cell>
          <cell r="M469">
            <v>29826</v>
          </cell>
          <cell r="N469">
            <v>29826</v>
          </cell>
          <cell r="O469" t="str">
            <v>Structured</v>
          </cell>
          <cell r="P469" t="str">
            <v>Power Structured</v>
          </cell>
          <cell r="Q469" t="str">
            <v>Nepool Structured</v>
          </cell>
          <cell r="R469" t="str">
            <v>Nepool Phys Delivery</v>
          </cell>
          <cell r="S469" t="str">
            <v>SEMA</v>
          </cell>
          <cell r="T469" t="str">
            <v>NSEUAMAP</v>
          </cell>
          <cell r="U469" t="str">
            <v>Power</v>
          </cell>
          <cell r="V469" t="str">
            <v>Nepool Structured Portfolio</v>
          </cell>
        </row>
        <row r="470">
          <cell r="A470" t="str">
            <v>MIDSTVOL</v>
          </cell>
          <cell r="B470">
            <v>138983</v>
          </cell>
          <cell r="C470">
            <v>0</v>
          </cell>
          <cell r="D470">
            <v>0</v>
          </cell>
          <cell r="K470">
            <v>138983</v>
          </cell>
          <cell r="L470">
            <v>138983</v>
          </cell>
          <cell r="M470">
            <v>138983</v>
          </cell>
          <cell r="N470">
            <v>138983</v>
          </cell>
          <cell r="O470" t="str">
            <v>Structured</v>
          </cell>
          <cell r="P470" t="str">
            <v>Power Structured</v>
          </cell>
          <cell r="Q470" t="str">
            <v>Volatility Structured</v>
          </cell>
          <cell r="R470" t="str">
            <v>Volatility Structured</v>
          </cell>
          <cell r="S470" t="str">
            <v>Volatility Structured</v>
          </cell>
          <cell r="T470" t="str">
            <v>MIDSTVOL</v>
          </cell>
          <cell r="U470" t="str">
            <v>Power</v>
          </cell>
          <cell r="V470" t="str">
            <v>Volatility Structured Portfolio</v>
          </cell>
        </row>
        <row r="471">
          <cell r="A471" t="str">
            <v>NESTVOL</v>
          </cell>
          <cell r="B471">
            <v>0</v>
          </cell>
          <cell r="C471">
            <v>0</v>
          </cell>
          <cell r="D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 t="str">
            <v>Structured</v>
          </cell>
          <cell r="P471" t="str">
            <v>Power Structured</v>
          </cell>
          <cell r="Q471" t="str">
            <v>Volatility Structured</v>
          </cell>
          <cell r="R471" t="str">
            <v>Volatility Structured</v>
          </cell>
          <cell r="S471" t="str">
            <v>Volatility Structured</v>
          </cell>
          <cell r="T471" t="str">
            <v>NESTVOL</v>
          </cell>
          <cell r="U471" t="str">
            <v>Power</v>
          </cell>
          <cell r="V471" t="str">
            <v>Volatility Structured Portfolio</v>
          </cell>
        </row>
        <row r="472">
          <cell r="A472" t="str">
            <v>NYSTVOL</v>
          </cell>
          <cell r="B472">
            <v>0</v>
          </cell>
          <cell r="C472">
            <v>0</v>
          </cell>
          <cell r="D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 t="str">
            <v>Structured</v>
          </cell>
          <cell r="P472" t="str">
            <v>Power Structured</v>
          </cell>
          <cell r="Q472" t="str">
            <v>Volatility Structured</v>
          </cell>
          <cell r="R472" t="str">
            <v>Volatility Structured</v>
          </cell>
          <cell r="S472" t="str">
            <v>Volatility Structured</v>
          </cell>
          <cell r="T472" t="str">
            <v>NYSTVOL</v>
          </cell>
          <cell r="U472" t="str">
            <v>Power</v>
          </cell>
          <cell r="V472" t="str">
            <v>Volatility Structured Portfolio</v>
          </cell>
        </row>
        <row r="473">
          <cell r="A473" t="str">
            <v>PJMSTVOL</v>
          </cell>
          <cell r="B473">
            <v>0</v>
          </cell>
          <cell r="C473">
            <v>0</v>
          </cell>
          <cell r="D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 t="str">
            <v>Structured</v>
          </cell>
          <cell r="P473" t="str">
            <v>Power Structured</v>
          </cell>
          <cell r="Q473" t="str">
            <v>Volatility Structured</v>
          </cell>
          <cell r="R473" t="str">
            <v>Volatility Structured</v>
          </cell>
          <cell r="S473" t="str">
            <v>Volatility Structured</v>
          </cell>
          <cell r="T473" t="str">
            <v>PJMSTVOL</v>
          </cell>
          <cell r="U473" t="str">
            <v>Power</v>
          </cell>
          <cell r="V473" t="str">
            <v>Volatility Structured Portfolio</v>
          </cell>
        </row>
        <row r="474">
          <cell r="A474" t="str">
            <v>SEPJM</v>
          </cell>
          <cell r="B474">
            <v>-2292</v>
          </cell>
          <cell r="C474">
            <v>0</v>
          </cell>
          <cell r="D474">
            <v>0</v>
          </cell>
          <cell r="I474">
            <v>0</v>
          </cell>
          <cell r="K474">
            <v>-2292</v>
          </cell>
          <cell r="L474">
            <v>-2292</v>
          </cell>
          <cell r="M474">
            <v>-2292</v>
          </cell>
          <cell r="N474">
            <v>-2292</v>
          </cell>
          <cell r="O474" t="str">
            <v>Structured</v>
          </cell>
          <cell r="P474" t="str">
            <v>Power Structured</v>
          </cell>
          <cell r="Q474" t="str">
            <v>Volatility Structured</v>
          </cell>
          <cell r="R474" t="str">
            <v>Volatility Structured</v>
          </cell>
          <cell r="S474" t="str">
            <v>Volatility Structured</v>
          </cell>
          <cell r="T474" t="str">
            <v>SEPJM</v>
          </cell>
          <cell r="U474" t="str">
            <v>Power</v>
          </cell>
          <cell r="V474" t="str">
            <v>Volatility Structured Portfolio</v>
          </cell>
        </row>
        <row r="475">
          <cell r="A475" t="str">
            <v>SM6ED</v>
          </cell>
          <cell r="B475">
            <v>-30171</v>
          </cell>
          <cell r="C475">
            <v>0</v>
          </cell>
          <cell r="D475">
            <v>0</v>
          </cell>
          <cell r="K475">
            <v>-30171</v>
          </cell>
          <cell r="L475">
            <v>-30171</v>
          </cell>
          <cell r="M475">
            <v>-30171</v>
          </cell>
          <cell r="N475">
            <v>-30171</v>
          </cell>
          <cell r="O475" t="str">
            <v>Structured</v>
          </cell>
          <cell r="P475" t="str">
            <v>Power Structured</v>
          </cell>
          <cell r="Q475" t="str">
            <v>Volatility Structured</v>
          </cell>
          <cell r="R475" t="str">
            <v>Volatility Structured</v>
          </cell>
          <cell r="S475" t="str">
            <v>Volatility Structured</v>
          </cell>
          <cell r="T475" t="str">
            <v>SM6ED</v>
          </cell>
          <cell r="U475" t="str">
            <v>Power</v>
          </cell>
          <cell r="V475" t="str">
            <v>Volatility Structured Portfolio</v>
          </cell>
        </row>
        <row r="476"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Eliminations:</v>
          </cell>
        </row>
        <row r="478">
          <cell r="A478" t="str">
            <v>First Energy</v>
          </cell>
          <cell r="J478">
            <v>-35247</v>
          </cell>
          <cell r="K478">
            <v>-35247</v>
          </cell>
          <cell r="L478">
            <v>-35247</v>
          </cell>
          <cell r="M478">
            <v>-35247</v>
          </cell>
          <cell r="N478">
            <v>-35247</v>
          </cell>
          <cell r="O478" t="str">
            <v>Structured</v>
          </cell>
          <cell r="P478" t="str">
            <v>Power Structured</v>
          </cell>
          <cell r="Q478" t="str">
            <v>PJM Structured</v>
          </cell>
          <cell r="R478" t="str">
            <v>PJM Structured</v>
          </cell>
          <cell r="S478" t="str">
            <v>PJM Structured</v>
          </cell>
          <cell r="T478" t="str">
            <v>First Energy Eliminations</v>
          </cell>
          <cell r="U478" t="str">
            <v>Power</v>
          </cell>
          <cell r="V478" t="str">
            <v>PJM Structured Portfolio</v>
          </cell>
        </row>
        <row r="479">
          <cell r="A479" t="str">
            <v>CPI Basis Trades</v>
          </cell>
          <cell r="J479">
            <v>10417</v>
          </cell>
          <cell r="K479">
            <v>10417</v>
          </cell>
          <cell r="L479">
            <v>10417</v>
          </cell>
          <cell r="M479">
            <v>10417</v>
          </cell>
          <cell r="N479">
            <v>10417</v>
          </cell>
          <cell r="O479" t="str">
            <v>Trading</v>
          </cell>
          <cell r="P479" t="str">
            <v>Fuel Trading</v>
          </cell>
          <cell r="Q479" t="str">
            <v>Gas Trading</v>
          </cell>
          <cell r="R479" t="str">
            <v>Britt Gas</v>
          </cell>
          <cell r="S479" t="str">
            <v>Britt Gas</v>
          </cell>
          <cell r="T479" t="str">
            <v>CPI Basis Eliminations</v>
          </cell>
          <cell r="U479" t="str">
            <v>Gas</v>
          </cell>
          <cell r="V479" t="str">
            <v>Gas Trading Portfolio</v>
          </cell>
        </row>
        <row r="480">
          <cell r="A480" t="str">
            <v>BGE Home</v>
          </cell>
          <cell r="J480">
            <v>265134</v>
          </cell>
          <cell r="K480">
            <v>265134</v>
          </cell>
          <cell r="L480">
            <v>265134</v>
          </cell>
          <cell r="M480">
            <v>265134</v>
          </cell>
          <cell r="N480">
            <v>265134</v>
          </cell>
          <cell r="O480" t="str">
            <v>Trading</v>
          </cell>
          <cell r="P480" t="str">
            <v>Fuel Trading</v>
          </cell>
          <cell r="Q480" t="str">
            <v>Gas Trading</v>
          </cell>
          <cell r="R480" t="str">
            <v>Provenzano</v>
          </cell>
          <cell r="S480" t="str">
            <v>Provenzano</v>
          </cell>
          <cell r="T480" t="str">
            <v>BGE/BGE Home Eliminations</v>
          </cell>
          <cell r="U480" t="str">
            <v>Gas</v>
          </cell>
          <cell r="V480" t="str">
            <v>Gas Trading Portfolio</v>
          </cell>
        </row>
        <row r="481">
          <cell r="A481" t="str">
            <v xml:space="preserve">BGE  </v>
          </cell>
          <cell r="J481">
            <v>5432</v>
          </cell>
          <cell r="K481">
            <v>5432</v>
          </cell>
          <cell r="L481">
            <v>5432</v>
          </cell>
          <cell r="M481">
            <v>5432</v>
          </cell>
          <cell r="N481">
            <v>5432</v>
          </cell>
          <cell r="O481" t="str">
            <v>Trading</v>
          </cell>
          <cell r="P481" t="str">
            <v>Fuel Trading</v>
          </cell>
          <cell r="Q481" t="str">
            <v>Gas Trading</v>
          </cell>
          <cell r="R481" t="str">
            <v>Provenzano</v>
          </cell>
          <cell r="S481" t="str">
            <v>Provenzano</v>
          </cell>
          <cell r="T481" t="str">
            <v>BGE/BGE Home Eliminations</v>
          </cell>
          <cell r="U481" t="str">
            <v>Gas</v>
          </cell>
          <cell r="V481" t="str">
            <v>Gas Trading Portfolio</v>
          </cell>
        </row>
      </sheetData>
      <sheetData sheetId="6" refreshError="1">
        <row r="8">
          <cell r="A8" t="str">
            <v>Book</v>
          </cell>
          <cell r="B8" t="str">
            <v>Brok Exp.</v>
          </cell>
          <cell r="C8" t="str">
            <v>Expenses Adj.</v>
          </cell>
          <cell r="D8" t="str">
            <v>Accrual and Hedge Books Realized</v>
          </cell>
          <cell r="E8" t="str">
            <v>Hold Flat Ercot and CPCANAL Current Month Option Expires</v>
          </cell>
          <cell r="F8" t="str">
            <v>P/L Adjmts</v>
          </cell>
          <cell r="G8" t="str">
            <v>Release mismatch held flat on Aug 28th</v>
          </cell>
          <cell r="H8" t="str">
            <v>Release prior day new trading held flat pending data fixes</v>
          </cell>
          <cell r="I8" t="str">
            <v>Held flat prior month settlements and new trading (July settlements we hold flat for release in August)</v>
          </cell>
          <cell r="J8" t="str">
            <v>Reserves</v>
          </cell>
          <cell r="K8" t="str">
            <v>Daily P&amp;L</v>
          </cell>
          <cell r="L8" t="str">
            <v>Month To Date P&amp;L</v>
          </cell>
          <cell r="M8" t="str">
            <v>Quarter To Date P&amp;L</v>
          </cell>
          <cell r="N8" t="str">
            <v>Year To Date P&amp;L</v>
          </cell>
          <cell r="O8" t="str">
            <v>Accrual, Trading, Structured</v>
          </cell>
          <cell r="P8" t="str">
            <v>Commodity</v>
          </cell>
          <cell r="Q8" t="str">
            <v>Region</v>
          </cell>
          <cell r="R8" t="str">
            <v>Book Name</v>
          </cell>
        </row>
        <row r="9">
          <cell r="A9" t="str">
            <v>ACCRUAL BOOKS:</v>
          </cell>
        </row>
        <row r="10">
          <cell r="A10" t="str">
            <v>MCNG</v>
          </cell>
          <cell r="B10">
            <v>0</v>
          </cell>
          <cell r="C10">
            <v>0</v>
          </cell>
          <cell r="D10">
            <v>-7326</v>
          </cell>
          <cell r="K10">
            <v>-7326</v>
          </cell>
          <cell r="L10">
            <v>-7326</v>
          </cell>
          <cell r="M10">
            <v>-7326</v>
          </cell>
          <cell r="N10">
            <v>-7326</v>
          </cell>
          <cell r="O10" t="str">
            <v>Accrual</v>
          </cell>
          <cell r="P10" t="str">
            <v>Power</v>
          </cell>
          <cell r="Q10" t="str">
            <v>BGE</v>
          </cell>
          <cell r="R10" t="str">
            <v>MCNG</v>
          </cell>
        </row>
        <row r="11">
          <cell r="A11" t="str">
            <v>MCOIL</v>
          </cell>
          <cell r="B11">
            <v>0</v>
          </cell>
          <cell r="C11">
            <v>0</v>
          </cell>
          <cell r="D11">
            <v>3369</v>
          </cell>
          <cell r="K11">
            <v>3369</v>
          </cell>
          <cell r="L11">
            <v>3369</v>
          </cell>
          <cell r="M11">
            <v>3369</v>
          </cell>
          <cell r="N11">
            <v>3369</v>
          </cell>
          <cell r="O11" t="str">
            <v>Accrual</v>
          </cell>
          <cell r="P11" t="str">
            <v>Power</v>
          </cell>
          <cell r="Q11" t="str">
            <v>BGE</v>
          </cell>
          <cell r="R11" t="str">
            <v>MCOIL</v>
          </cell>
        </row>
        <row r="12">
          <cell r="A12" t="str">
            <v>BGEFTR</v>
          </cell>
          <cell r="B12">
            <v>0</v>
          </cell>
          <cell r="C12">
            <v>0</v>
          </cell>
          <cell r="D12">
            <v>763</v>
          </cell>
          <cell r="K12">
            <v>763</v>
          </cell>
          <cell r="L12">
            <v>763</v>
          </cell>
          <cell r="M12">
            <v>763</v>
          </cell>
          <cell r="N12">
            <v>763</v>
          </cell>
          <cell r="O12" t="str">
            <v>Accrual</v>
          </cell>
          <cell r="P12" t="str">
            <v>Power</v>
          </cell>
          <cell r="Q12" t="str">
            <v>BGE</v>
          </cell>
          <cell r="R12" t="str">
            <v>BGEFTR</v>
          </cell>
        </row>
        <row r="13">
          <cell r="A13" t="str">
            <v>PJMEAST</v>
          </cell>
          <cell r="B13">
            <v>0</v>
          </cell>
          <cell r="C13">
            <v>0</v>
          </cell>
          <cell r="D13">
            <v>100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Accrual</v>
          </cell>
          <cell r="P13" t="str">
            <v>Power</v>
          </cell>
          <cell r="Q13" t="str">
            <v>BGE</v>
          </cell>
          <cell r="R13" t="str">
            <v>PJMEAST</v>
          </cell>
        </row>
        <row r="14">
          <cell r="A14" t="str">
            <v>MCPJM</v>
          </cell>
          <cell r="B14">
            <v>-8573.25</v>
          </cell>
          <cell r="C14">
            <v>0</v>
          </cell>
          <cell r="D14">
            <v>-462820</v>
          </cell>
          <cell r="K14">
            <v>-471393.25</v>
          </cell>
          <cell r="L14">
            <v>-471393.25</v>
          </cell>
          <cell r="M14">
            <v>-471393.25</v>
          </cell>
          <cell r="N14">
            <v>-471393.25</v>
          </cell>
          <cell r="O14" t="str">
            <v>Accrual</v>
          </cell>
          <cell r="P14" t="str">
            <v>Power</v>
          </cell>
          <cell r="Q14" t="str">
            <v>BGE</v>
          </cell>
          <cell r="R14" t="str">
            <v>MCPJM</v>
          </cell>
        </row>
        <row r="15">
          <cell r="A15" t="str">
            <v>MCBGESOS</v>
          </cell>
          <cell r="B15">
            <v>0</v>
          </cell>
          <cell r="C15">
            <v>0</v>
          </cell>
          <cell r="D15">
            <v>-617025</v>
          </cell>
          <cell r="K15">
            <v>-617025</v>
          </cell>
          <cell r="L15">
            <v>-617025</v>
          </cell>
          <cell r="M15">
            <v>-617025</v>
          </cell>
          <cell r="N15">
            <v>-617025</v>
          </cell>
          <cell r="O15" t="str">
            <v>Accrual</v>
          </cell>
          <cell r="P15" t="str">
            <v>Power</v>
          </cell>
          <cell r="Q15" t="str">
            <v>BGE</v>
          </cell>
          <cell r="R15" t="str">
            <v>MCBGESOS</v>
          </cell>
        </row>
        <row r="16">
          <cell r="A16" t="str">
            <v>PJMANI</v>
          </cell>
          <cell r="B16">
            <v>0</v>
          </cell>
          <cell r="C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Accrual</v>
          </cell>
          <cell r="P16" t="str">
            <v>Power</v>
          </cell>
          <cell r="Q16" t="str">
            <v>BGE</v>
          </cell>
          <cell r="R16" t="str">
            <v>PJMANI</v>
          </cell>
        </row>
        <row r="17">
          <cell r="A17" t="str">
            <v>PJMFULR1</v>
          </cell>
          <cell r="B17">
            <v>0</v>
          </cell>
          <cell r="C17">
            <v>0</v>
          </cell>
          <cell r="D17">
            <v>10512</v>
          </cell>
          <cell r="K17">
            <v>10512</v>
          </cell>
          <cell r="L17">
            <v>10512</v>
          </cell>
          <cell r="M17">
            <v>10512</v>
          </cell>
          <cell r="N17">
            <v>10512</v>
          </cell>
          <cell r="O17" t="str">
            <v>Accrual</v>
          </cell>
          <cell r="P17" t="str">
            <v>Power</v>
          </cell>
          <cell r="Q17" t="str">
            <v>BGE</v>
          </cell>
          <cell r="R17" t="str">
            <v>PJMFULR1</v>
          </cell>
        </row>
        <row r="18">
          <cell r="A18" t="str">
            <v>PJMFULR2</v>
          </cell>
          <cell r="B18">
            <v>0</v>
          </cell>
          <cell r="C18">
            <v>0</v>
          </cell>
          <cell r="D18">
            <v>135478</v>
          </cell>
          <cell r="K18">
            <v>135478</v>
          </cell>
          <cell r="L18">
            <v>135478</v>
          </cell>
          <cell r="M18">
            <v>135478</v>
          </cell>
          <cell r="N18">
            <v>135478</v>
          </cell>
          <cell r="O18" t="str">
            <v>Accrual</v>
          </cell>
          <cell r="P18" t="str">
            <v>Power</v>
          </cell>
          <cell r="Q18" t="str">
            <v>BGE</v>
          </cell>
          <cell r="R18" t="str">
            <v>PJMFULR2</v>
          </cell>
        </row>
        <row r="19">
          <cell r="A19" t="str">
            <v>PJMFULR3</v>
          </cell>
          <cell r="B19">
            <v>0</v>
          </cell>
          <cell r="C19">
            <v>0</v>
          </cell>
          <cell r="D19">
            <v>90742</v>
          </cell>
          <cell r="K19">
            <v>90742</v>
          </cell>
          <cell r="L19">
            <v>90742</v>
          </cell>
          <cell r="M19">
            <v>90742</v>
          </cell>
          <cell r="N19">
            <v>90742</v>
          </cell>
          <cell r="O19" t="str">
            <v>Accrual</v>
          </cell>
          <cell r="P19" t="str">
            <v>Power</v>
          </cell>
          <cell r="Q19" t="str">
            <v>BGE</v>
          </cell>
          <cell r="R19" t="str">
            <v>PJMFULR3</v>
          </cell>
        </row>
        <row r="20">
          <cell r="A20" t="str">
            <v>PJMFULR4</v>
          </cell>
          <cell r="B20">
            <v>0</v>
          </cell>
          <cell r="C20">
            <v>0</v>
          </cell>
          <cell r="D20">
            <v>280780</v>
          </cell>
          <cell r="K20">
            <v>280780</v>
          </cell>
          <cell r="L20">
            <v>280780</v>
          </cell>
          <cell r="M20">
            <v>280780</v>
          </cell>
          <cell r="N20">
            <v>280780</v>
          </cell>
          <cell r="O20" t="str">
            <v>Accrual</v>
          </cell>
          <cell r="P20" t="str">
            <v>Power</v>
          </cell>
          <cell r="Q20" t="str">
            <v>BGE</v>
          </cell>
          <cell r="R20" t="str">
            <v>PJMFULR4</v>
          </cell>
        </row>
        <row r="21">
          <cell r="A21" t="str">
            <v>PJMFULR5</v>
          </cell>
          <cell r="B21">
            <v>0</v>
          </cell>
          <cell r="C21">
            <v>0</v>
          </cell>
          <cell r="D21">
            <v>109564</v>
          </cell>
          <cell r="K21">
            <v>109564</v>
          </cell>
          <cell r="L21">
            <v>109564</v>
          </cell>
          <cell r="M21">
            <v>109564</v>
          </cell>
          <cell r="N21">
            <v>109564</v>
          </cell>
          <cell r="O21" t="str">
            <v>Accrual</v>
          </cell>
          <cell r="P21" t="str">
            <v>Power</v>
          </cell>
          <cell r="Q21" t="str">
            <v>BGE</v>
          </cell>
          <cell r="R21" t="str">
            <v>PJMFULR5</v>
          </cell>
        </row>
        <row r="22">
          <cell r="A22" t="str">
            <v>PJMLDSHP</v>
          </cell>
          <cell r="B22">
            <v>0</v>
          </cell>
          <cell r="C22">
            <v>0</v>
          </cell>
          <cell r="D22">
            <v>63299</v>
          </cell>
          <cell r="K22">
            <v>63299</v>
          </cell>
          <cell r="L22">
            <v>63299</v>
          </cell>
          <cell r="M22">
            <v>63299</v>
          </cell>
          <cell r="N22">
            <v>63299</v>
          </cell>
          <cell r="O22" t="str">
            <v>Accrual</v>
          </cell>
          <cell r="P22" t="str">
            <v>Power</v>
          </cell>
          <cell r="Q22" t="str">
            <v>BGE</v>
          </cell>
          <cell r="R22" t="str">
            <v>PJMLDSHP</v>
          </cell>
        </row>
        <row r="23">
          <cell r="A23" t="str">
            <v>PJMFULRQ</v>
          </cell>
          <cell r="B23">
            <v>0</v>
          </cell>
          <cell r="C23">
            <v>0</v>
          </cell>
          <cell r="D23">
            <v>47099</v>
          </cell>
          <cell r="K23">
            <v>47099</v>
          </cell>
          <cell r="L23">
            <v>47099</v>
          </cell>
          <cell r="M23">
            <v>47099</v>
          </cell>
          <cell r="N23">
            <v>47099</v>
          </cell>
          <cell r="O23" t="str">
            <v>Accrual</v>
          </cell>
          <cell r="P23" t="str">
            <v>Power</v>
          </cell>
          <cell r="Q23" t="str">
            <v>BGE</v>
          </cell>
          <cell r="R23" t="str">
            <v>PJMFULRQ</v>
          </cell>
        </row>
        <row r="24">
          <cell r="A24" t="str">
            <v>MCPHYSNG</v>
          </cell>
          <cell r="B24">
            <v>0</v>
          </cell>
          <cell r="C24">
            <v>-93258.65</v>
          </cell>
          <cell r="D24">
            <v>-135947</v>
          </cell>
          <cell r="K24">
            <v>-229205.65</v>
          </cell>
          <cell r="L24">
            <v>-229205.65</v>
          </cell>
          <cell r="M24">
            <v>-229205.65</v>
          </cell>
          <cell r="N24">
            <v>-229205.65</v>
          </cell>
          <cell r="O24" t="str">
            <v>Accrual</v>
          </cell>
          <cell r="P24" t="str">
            <v>Power</v>
          </cell>
          <cell r="Q24" t="str">
            <v>BGE</v>
          </cell>
          <cell r="R24" t="str">
            <v>MCPHYSNG</v>
          </cell>
        </row>
        <row r="25">
          <cell r="A25" t="str">
            <v>ECTFUELA</v>
          </cell>
          <cell r="B25">
            <v>0</v>
          </cell>
          <cell r="C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 t="str">
            <v>Accrual</v>
          </cell>
          <cell r="P25" t="str">
            <v>Fuel</v>
          </cell>
          <cell r="Q25" t="str">
            <v>Other</v>
          </cell>
          <cell r="R25" t="str">
            <v>ECTFUELA</v>
          </cell>
        </row>
        <row r="26">
          <cell r="A26" t="str">
            <v>EPMOTHA</v>
          </cell>
          <cell r="B26">
            <v>0</v>
          </cell>
          <cell r="C26">
            <v>0</v>
          </cell>
          <cell r="D26">
            <v>-1400</v>
          </cell>
          <cell r="K26">
            <v>-1400</v>
          </cell>
          <cell r="L26">
            <v>-1400</v>
          </cell>
          <cell r="M26">
            <v>-1400</v>
          </cell>
          <cell r="N26">
            <v>-1400</v>
          </cell>
          <cell r="O26" t="str">
            <v>Accrual</v>
          </cell>
          <cell r="P26" t="str">
            <v>Power</v>
          </cell>
          <cell r="Q26" t="str">
            <v>Other</v>
          </cell>
          <cell r="R26" t="str">
            <v>EPMOTHA</v>
          </cell>
        </row>
        <row r="27">
          <cell r="A27" t="str">
            <v>EPMPJMA</v>
          </cell>
          <cell r="B27">
            <v>0</v>
          </cell>
          <cell r="C27">
            <v>0</v>
          </cell>
          <cell r="D27">
            <v>-6619</v>
          </cell>
          <cell r="K27">
            <v>-6619</v>
          </cell>
          <cell r="L27">
            <v>-6619</v>
          </cell>
          <cell r="M27">
            <v>-6619</v>
          </cell>
          <cell r="N27">
            <v>-6619</v>
          </cell>
          <cell r="O27" t="str">
            <v>Accrual</v>
          </cell>
          <cell r="P27" t="str">
            <v>Power</v>
          </cell>
          <cell r="Q27" t="str">
            <v>Other</v>
          </cell>
          <cell r="R27" t="str">
            <v>EPMPJMA</v>
          </cell>
        </row>
        <row r="28">
          <cell r="A28" t="str">
            <v>BHPACCRP</v>
          </cell>
          <cell r="B28">
            <v>0</v>
          </cell>
          <cell r="C28">
            <v>0</v>
          </cell>
          <cell r="D28">
            <v>3328</v>
          </cell>
          <cell r="O28" t="str">
            <v>Accrual</v>
          </cell>
          <cell r="P28" t="str">
            <v>Power</v>
          </cell>
          <cell r="Q28" t="str">
            <v>Other</v>
          </cell>
          <cell r="R28" t="str">
            <v>BHPACCRP</v>
          </cell>
        </row>
        <row r="29">
          <cell r="A29" t="str">
            <v>COALPEND</v>
          </cell>
          <cell r="B29">
            <v>0</v>
          </cell>
          <cell r="C29">
            <v>0</v>
          </cell>
          <cell r="D29">
            <v>-1173</v>
          </cell>
          <cell r="K29">
            <v>-1173</v>
          </cell>
          <cell r="L29">
            <v>-1173</v>
          </cell>
          <cell r="M29">
            <v>-1173</v>
          </cell>
          <cell r="N29">
            <v>-1173</v>
          </cell>
          <cell r="O29" t="str">
            <v>Accrual</v>
          </cell>
          <cell r="P29" t="str">
            <v>Power</v>
          </cell>
          <cell r="Q29" t="str">
            <v>BGE</v>
          </cell>
          <cell r="R29" t="str">
            <v>COALPEND</v>
          </cell>
        </row>
        <row r="30">
          <cell r="A30" t="str">
            <v>MCWTHR</v>
          </cell>
          <cell r="B30">
            <v>0</v>
          </cell>
          <cell r="C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 t="str">
            <v>Accrual</v>
          </cell>
          <cell r="P30" t="str">
            <v>Power</v>
          </cell>
          <cell r="Q30" t="str">
            <v>BGE</v>
          </cell>
          <cell r="R30" t="str">
            <v>MCWTHR</v>
          </cell>
        </row>
        <row r="32">
          <cell r="A32" t="str">
            <v>AQUILAC1</v>
          </cell>
          <cell r="B32">
            <v>0</v>
          </cell>
          <cell r="C32">
            <v>0</v>
          </cell>
          <cell r="D32">
            <v>-239100</v>
          </cell>
          <cell r="K32">
            <v>-239100</v>
          </cell>
          <cell r="L32">
            <v>-239100</v>
          </cell>
          <cell r="M32">
            <v>-239100</v>
          </cell>
          <cell r="N32">
            <v>-239100</v>
          </cell>
          <cell r="O32" t="str">
            <v>Accrual</v>
          </cell>
          <cell r="P32" t="str">
            <v>Power</v>
          </cell>
          <cell r="Q32" t="str">
            <v>Texas</v>
          </cell>
          <cell r="R32" t="str">
            <v>AQUILAC1</v>
          </cell>
        </row>
        <row r="33">
          <cell r="A33" t="str">
            <v>AQUILAC2</v>
          </cell>
          <cell r="B33">
            <v>0</v>
          </cell>
          <cell r="C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 t="str">
            <v>Accrual</v>
          </cell>
          <cell r="P33" t="str">
            <v>Power</v>
          </cell>
          <cell r="Q33" t="str">
            <v>Texas</v>
          </cell>
          <cell r="R33" t="str">
            <v>AQUILAC2</v>
          </cell>
        </row>
        <row r="34">
          <cell r="A34" t="str">
            <v>AQUILAC3</v>
          </cell>
          <cell r="B34">
            <v>0</v>
          </cell>
          <cell r="C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 t="str">
            <v>Accrual</v>
          </cell>
          <cell r="P34" t="str">
            <v>Power</v>
          </cell>
          <cell r="Q34" t="str">
            <v>Texas</v>
          </cell>
          <cell r="R34" t="str">
            <v>AQUILAC3</v>
          </cell>
        </row>
        <row r="35">
          <cell r="A35" t="str">
            <v>TXAUCT</v>
          </cell>
          <cell r="B35">
            <v>0</v>
          </cell>
          <cell r="C35">
            <v>0</v>
          </cell>
          <cell r="D35">
            <v>-371229</v>
          </cell>
          <cell r="E35">
            <v>-143774</v>
          </cell>
          <cell r="K35">
            <v>-515003</v>
          </cell>
          <cell r="L35">
            <v>-515003</v>
          </cell>
          <cell r="M35">
            <v>-515003</v>
          </cell>
          <cell r="N35">
            <v>-515003</v>
          </cell>
          <cell r="O35" t="str">
            <v>Accrual</v>
          </cell>
          <cell r="P35" t="str">
            <v>Power</v>
          </cell>
          <cell r="Q35" t="str">
            <v>Texas</v>
          </cell>
          <cell r="R35" t="str">
            <v>TXAUCT</v>
          </cell>
        </row>
        <row r="36">
          <cell r="A36" t="str">
            <v>LCRALOAD</v>
          </cell>
          <cell r="B36">
            <v>0</v>
          </cell>
          <cell r="C36">
            <v>0</v>
          </cell>
          <cell r="D36">
            <v>138435</v>
          </cell>
          <cell r="K36">
            <v>138435</v>
          </cell>
          <cell r="L36">
            <v>138435</v>
          </cell>
          <cell r="M36">
            <v>138435</v>
          </cell>
          <cell r="N36">
            <v>138435</v>
          </cell>
          <cell r="O36" t="str">
            <v>Accrual</v>
          </cell>
          <cell r="P36" t="str">
            <v>Power</v>
          </cell>
          <cell r="Q36" t="str">
            <v>Texas</v>
          </cell>
          <cell r="R36" t="str">
            <v>LCRALOAD</v>
          </cell>
        </row>
        <row r="37">
          <cell r="A37" t="str">
            <v>FCLOAD</v>
          </cell>
          <cell r="B37">
            <v>0</v>
          </cell>
          <cell r="C37">
            <v>0</v>
          </cell>
          <cell r="D37">
            <v>892915</v>
          </cell>
          <cell r="K37">
            <v>892915</v>
          </cell>
          <cell r="L37">
            <v>892915</v>
          </cell>
          <cell r="M37">
            <v>892915</v>
          </cell>
          <cell r="N37">
            <v>892915</v>
          </cell>
          <cell r="O37" t="str">
            <v>Accrual</v>
          </cell>
          <cell r="P37" t="str">
            <v>Power</v>
          </cell>
          <cell r="Q37" t="str">
            <v>Texas</v>
          </cell>
          <cell r="R37" t="str">
            <v>FCLOAD</v>
          </cell>
        </row>
        <row r="38">
          <cell r="A38" t="str">
            <v>PWOPRHDG</v>
          </cell>
          <cell r="B38">
            <v>0</v>
          </cell>
          <cell r="C38">
            <v>0</v>
          </cell>
          <cell r="D38">
            <v>361723</v>
          </cell>
          <cell r="E38">
            <v>-852365</v>
          </cell>
          <cell r="K38">
            <v>-490642</v>
          </cell>
          <cell r="L38">
            <v>-490642</v>
          </cell>
          <cell r="M38">
            <v>-490642</v>
          </cell>
          <cell r="N38">
            <v>-490642</v>
          </cell>
          <cell r="O38" t="str">
            <v>Accrual</v>
          </cell>
          <cell r="P38" t="str">
            <v>Power</v>
          </cell>
          <cell r="Q38" t="str">
            <v>Texas</v>
          </cell>
          <cell r="R38" t="str">
            <v>PWOPRHDG</v>
          </cell>
        </row>
        <row r="39">
          <cell r="A39" t="str">
            <v>PWONGHDG</v>
          </cell>
          <cell r="B39">
            <v>0</v>
          </cell>
          <cell r="C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Accrual</v>
          </cell>
          <cell r="P39" t="str">
            <v>Power</v>
          </cell>
          <cell r="Q39" t="str">
            <v>Texas</v>
          </cell>
          <cell r="R39" t="str">
            <v>PWONGHDG</v>
          </cell>
        </row>
        <row r="40">
          <cell r="A40" t="str">
            <v>PWOTCRHG</v>
          </cell>
          <cell r="B40">
            <v>0</v>
          </cell>
          <cell r="C40">
            <v>0</v>
          </cell>
          <cell r="D40">
            <v>266</v>
          </cell>
          <cell r="K40">
            <v>266</v>
          </cell>
          <cell r="L40">
            <v>266</v>
          </cell>
          <cell r="M40">
            <v>266</v>
          </cell>
          <cell r="N40">
            <v>266</v>
          </cell>
          <cell r="O40" t="str">
            <v>Accrual</v>
          </cell>
          <cell r="P40" t="str">
            <v>Power</v>
          </cell>
          <cell r="Q40" t="str">
            <v>Texas</v>
          </cell>
          <cell r="R40" t="str">
            <v>PWOTCRHG</v>
          </cell>
        </row>
        <row r="41">
          <cell r="A41" t="str">
            <v>LAMARPPA</v>
          </cell>
          <cell r="B41">
            <v>0</v>
          </cell>
          <cell r="C41">
            <v>0</v>
          </cell>
          <cell r="D41">
            <v>-56875</v>
          </cell>
          <cell r="E41">
            <v>-311898</v>
          </cell>
          <cell r="K41">
            <v>-368773</v>
          </cell>
          <cell r="L41">
            <v>-368773</v>
          </cell>
          <cell r="M41">
            <v>-368773</v>
          </cell>
          <cell r="N41">
            <v>-368773</v>
          </cell>
          <cell r="O41" t="str">
            <v>Accrual</v>
          </cell>
          <cell r="P41" t="str">
            <v>Power</v>
          </cell>
          <cell r="Q41" t="str">
            <v>Texas</v>
          </cell>
          <cell r="R41" t="str">
            <v>LAMARPPA</v>
          </cell>
        </row>
        <row r="42">
          <cell r="A42" t="str">
            <v>CLRLAKE</v>
          </cell>
          <cell r="B42">
            <v>0</v>
          </cell>
          <cell r="C42">
            <v>0</v>
          </cell>
          <cell r="D42">
            <v>-71875</v>
          </cell>
          <cell r="E42">
            <v>-284625</v>
          </cell>
          <cell r="K42">
            <v>-356500</v>
          </cell>
          <cell r="L42">
            <v>-356500</v>
          </cell>
          <cell r="M42">
            <v>-356500</v>
          </cell>
          <cell r="N42">
            <v>-356500</v>
          </cell>
          <cell r="O42" t="str">
            <v>Accrual</v>
          </cell>
          <cell r="P42" t="str">
            <v>Power</v>
          </cell>
          <cell r="Q42" t="str">
            <v>Texas</v>
          </cell>
          <cell r="R42" t="str">
            <v>CLRLAKE</v>
          </cell>
        </row>
        <row r="43">
          <cell r="A43" t="str">
            <v>TNMPLOAD</v>
          </cell>
          <cell r="B43">
            <v>0</v>
          </cell>
          <cell r="C43">
            <v>0</v>
          </cell>
          <cell r="D43">
            <v>1267307</v>
          </cell>
          <cell r="K43">
            <v>1267307</v>
          </cell>
          <cell r="L43">
            <v>1267307</v>
          </cell>
          <cell r="M43">
            <v>1267307</v>
          </cell>
          <cell r="N43">
            <v>1267307</v>
          </cell>
          <cell r="O43" t="str">
            <v>Accrual</v>
          </cell>
          <cell r="P43" t="str">
            <v>Power</v>
          </cell>
          <cell r="Q43" t="str">
            <v>Texas</v>
          </cell>
          <cell r="R43" t="str">
            <v>TNMPLOAD</v>
          </cell>
        </row>
        <row r="45">
          <cell r="A45" t="str">
            <v>NPILGRIM</v>
          </cell>
          <cell r="B45">
            <v>0</v>
          </cell>
          <cell r="C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 t="str">
            <v>Accrual</v>
          </cell>
          <cell r="P45" t="str">
            <v>Power</v>
          </cell>
          <cell r="Q45" t="str">
            <v>Nepool</v>
          </cell>
          <cell r="R45" t="str">
            <v>NPILGRIM</v>
          </cell>
        </row>
        <row r="46">
          <cell r="A46" t="str">
            <v>NPWEATHR</v>
          </cell>
          <cell r="B46">
            <v>0</v>
          </cell>
          <cell r="C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 t="str">
            <v>Accrual</v>
          </cell>
          <cell r="P46" t="str">
            <v>Power</v>
          </cell>
          <cell r="Q46" t="str">
            <v>Nepool</v>
          </cell>
          <cell r="R46" t="str">
            <v>NPWEATHR</v>
          </cell>
        </row>
        <row r="47">
          <cell r="A47" t="str">
            <v>NPGSETSP</v>
          </cell>
          <cell r="B47">
            <v>0</v>
          </cell>
          <cell r="C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Accrual</v>
          </cell>
          <cell r="P47" t="str">
            <v>Power</v>
          </cell>
          <cell r="Q47" t="str">
            <v>Nepool</v>
          </cell>
          <cell r="R47" t="str">
            <v>NPGSETSP</v>
          </cell>
        </row>
        <row r="48">
          <cell r="A48" t="str">
            <v>NPPWRHDG</v>
          </cell>
          <cell r="B48">
            <v>0</v>
          </cell>
          <cell r="C48">
            <v>0</v>
          </cell>
          <cell r="D48">
            <v>-538900</v>
          </cell>
          <cell r="K48">
            <v>-538900</v>
          </cell>
          <cell r="L48">
            <v>-538900</v>
          </cell>
          <cell r="M48">
            <v>-538900</v>
          </cell>
          <cell r="N48">
            <v>-538900</v>
          </cell>
          <cell r="O48" t="str">
            <v>Accrual</v>
          </cell>
          <cell r="P48" t="str">
            <v>Power</v>
          </cell>
          <cell r="Q48" t="str">
            <v>Nepool</v>
          </cell>
          <cell r="R48" t="str">
            <v>NPPWRHDG</v>
          </cell>
        </row>
        <row r="49">
          <cell r="A49" t="str">
            <v>NPGSETSE</v>
          </cell>
          <cell r="B49">
            <v>0</v>
          </cell>
          <cell r="C49">
            <v>0</v>
          </cell>
          <cell r="D49">
            <v>362243</v>
          </cell>
          <cell r="K49">
            <v>362243</v>
          </cell>
          <cell r="L49">
            <v>362243</v>
          </cell>
          <cell r="M49">
            <v>362243</v>
          </cell>
          <cell r="N49">
            <v>362243</v>
          </cell>
          <cell r="O49" t="str">
            <v>Accrual</v>
          </cell>
          <cell r="P49" t="str">
            <v>Power</v>
          </cell>
          <cell r="Q49" t="str">
            <v>Nepool</v>
          </cell>
          <cell r="R49" t="str">
            <v>NPGSETSE</v>
          </cell>
        </row>
        <row r="50">
          <cell r="A50" t="str">
            <v>NPEESBH1</v>
          </cell>
          <cell r="B50">
            <v>0</v>
          </cell>
          <cell r="C50">
            <v>0</v>
          </cell>
          <cell r="D50">
            <v>73437</v>
          </cell>
          <cell r="K50">
            <v>73437</v>
          </cell>
          <cell r="L50">
            <v>73437</v>
          </cell>
          <cell r="M50">
            <v>73437</v>
          </cell>
          <cell r="N50">
            <v>73437</v>
          </cell>
          <cell r="O50" t="str">
            <v>Accrual</v>
          </cell>
          <cell r="P50" t="str">
            <v>Power</v>
          </cell>
          <cell r="Q50" t="str">
            <v>Nepool</v>
          </cell>
          <cell r="R50" t="str">
            <v>NPEESBH1</v>
          </cell>
        </row>
        <row r="51">
          <cell r="A51" t="str">
            <v>NPEESCM1</v>
          </cell>
          <cell r="B51">
            <v>0</v>
          </cell>
          <cell r="C51">
            <v>0</v>
          </cell>
          <cell r="D51">
            <v>192316</v>
          </cell>
          <cell r="K51">
            <v>192316</v>
          </cell>
          <cell r="L51">
            <v>192316</v>
          </cell>
          <cell r="M51">
            <v>192316</v>
          </cell>
          <cell r="N51">
            <v>192316</v>
          </cell>
          <cell r="O51" t="str">
            <v>Accrual</v>
          </cell>
          <cell r="P51" t="str">
            <v>Power</v>
          </cell>
          <cell r="Q51" t="str">
            <v>Nepool</v>
          </cell>
          <cell r="R51" t="str">
            <v>NPEESCM1</v>
          </cell>
        </row>
        <row r="52">
          <cell r="A52" t="str">
            <v>NPEESCM2</v>
          </cell>
          <cell r="B52">
            <v>0</v>
          </cell>
          <cell r="C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Accrual</v>
          </cell>
          <cell r="P52" t="str">
            <v>Power</v>
          </cell>
          <cell r="Q52" t="str">
            <v>Nepool</v>
          </cell>
          <cell r="R52" t="str">
            <v>NPEESCM2</v>
          </cell>
        </row>
        <row r="53">
          <cell r="A53" t="str">
            <v>NPEESCM3</v>
          </cell>
          <cell r="B53">
            <v>0</v>
          </cell>
          <cell r="C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 t="str">
            <v>Accrual</v>
          </cell>
          <cell r="P53" t="str">
            <v>Power</v>
          </cell>
          <cell r="Q53" t="str">
            <v>Nepool</v>
          </cell>
          <cell r="R53" t="str">
            <v>NPEESCM3</v>
          </cell>
        </row>
        <row r="54">
          <cell r="A54" t="str">
            <v>NPEESCM4</v>
          </cell>
          <cell r="B54">
            <v>0</v>
          </cell>
          <cell r="C54">
            <v>0</v>
          </cell>
          <cell r="D54">
            <v>33408</v>
          </cell>
          <cell r="K54">
            <v>33408</v>
          </cell>
          <cell r="L54">
            <v>33408</v>
          </cell>
          <cell r="M54">
            <v>33408</v>
          </cell>
          <cell r="N54">
            <v>33408</v>
          </cell>
          <cell r="O54" t="str">
            <v>Accrual</v>
          </cell>
          <cell r="P54" t="str">
            <v>Power</v>
          </cell>
          <cell r="Q54" t="str">
            <v>Nepool</v>
          </cell>
          <cell r="R54" t="str">
            <v>NPEESCM4</v>
          </cell>
        </row>
        <row r="55">
          <cell r="A55" t="str">
            <v>NPEESCM5</v>
          </cell>
          <cell r="B55">
            <v>0</v>
          </cell>
          <cell r="C55">
            <v>0</v>
          </cell>
          <cell r="D55">
            <v>10555</v>
          </cell>
          <cell r="K55">
            <v>10555</v>
          </cell>
          <cell r="L55">
            <v>10555</v>
          </cell>
          <cell r="M55">
            <v>10555</v>
          </cell>
          <cell r="N55">
            <v>10555</v>
          </cell>
          <cell r="O55" t="str">
            <v>Accrual</v>
          </cell>
          <cell r="P55" t="str">
            <v>Power</v>
          </cell>
          <cell r="Q55" t="str">
            <v>Nepool</v>
          </cell>
          <cell r="R55" t="str">
            <v>NPEESCM5</v>
          </cell>
        </row>
        <row r="57">
          <cell r="A57" t="str">
            <v>Eliminations:</v>
          </cell>
        </row>
        <row r="58">
          <cell r="A58" t="str">
            <v>BGE 00-03</v>
          </cell>
          <cell r="J58">
            <v>84950</v>
          </cell>
          <cell r="K58">
            <v>84950</v>
          </cell>
          <cell r="L58">
            <v>84950</v>
          </cell>
          <cell r="M58">
            <v>84950</v>
          </cell>
          <cell r="N58">
            <v>84950</v>
          </cell>
          <cell r="O58" t="str">
            <v>Accrual</v>
          </cell>
          <cell r="P58" t="str">
            <v>Power</v>
          </cell>
          <cell r="Q58" t="str">
            <v>BGE</v>
          </cell>
          <cell r="R58" t="str">
            <v>MCBGESOS</v>
          </cell>
        </row>
      </sheetData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G  Productivity  "/>
      <sheetName val="CPG (New Format)"/>
      <sheetName val="Productivity (Plan to Plan)"/>
      <sheetName val="CPG  Productivity  No Oleander"/>
      <sheetName val="Prior Plan"/>
      <sheetName val="East Major Maintenance"/>
      <sheetName val="Rio MM 2006 B-Plan"/>
      <sheetName val="High Desert MM 2006 B-Plan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bout ..."/>
      <sheetName val="Variance Analysis"/>
      <sheetName val="Summary Reports"/>
      <sheetName val="CIO-TBO-Unreg By Categ"/>
      <sheetName val="Corp Infra by Categ"/>
      <sheetName val="Corp Apps by Categ"/>
      <sheetName val="BIS Transactions"/>
      <sheetName val="Budget Details"/>
    </sheetNames>
    <sheetDataSet>
      <sheetData sheetId="0" refreshError="1">
        <row r="2">
          <cell r="B2">
            <v>376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est Adj"/>
      <sheetName val="Sheet1"/>
      <sheetName val="Input_Stmt_Sales"/>
    </sheetNames>
    <sheetDataSet>
      <sheetData sheetId="0"/>
      <sheetData sheetId="1">
        <row r="7">
          <cell r="A7">
            <v>199201</v>
          </cell>
          <cell r="B7">
            <v>2881331634</v>
          </cell>
          <cell r="C7">
            <v>35582000</v>
          </cell>
          <cell r="D7">
            <v>2916913634</v>
          </cell>
          <cell r="E7">
            <v>707365814</v>
          </cell>
          <cell r="F7">
            <v>16392106</v>
          </cell>
          <cell r="G7">
            <v>3640671554</v>
          </cell>
          <cell r="H7">
            <v>13832446</v>
          </cell>
          <cell r="J7">
            <v>13832446</v>
          </cell>
          <cell r="K7">
            <v>3815706</v>
          </cell>
          <cell r="M7">
            <v>199201</v>
          </cell>
          <cell r="N7">
            <v>2881331634</v>
          </cell>
          <cell r="O7">
            <v>35582000</v>
          </cell>
          <cell r="P7">
            <v>2916913634</v>
          </cell>
          <cell r="Q7">
            <v>707365814</v>
          </cell>
          <cell r="R7">
            <v>16392106</v>
          </cell>
          <cell r="S7">
            <v>3640671554</v>
          </cell>
          <cell r="T7">
            <v>13832446</v>
          </cell>
          <cell r="U7">
            <v>0</v>
          </cell>
          <cell r="V7">
            <v>13832446</v>
          </cell>
          <cell r="W7">
            <v>3815706</v>
          </cell>
          <cell r="Y7">
            <v>199201</v>
          </cell>
          <cell r="AB7">
            <v>0</v>
          </cell>
          <cell r="AE7">
            <v>0</v>
          </cell>
          <cell r="AH7">
            <v>0</v>
          </cell>
          <cell r="AK7">
            <v>199201</v>
          </cell>
          <cell r="AN7">
            <v>0</v>
          </cell>
          <cell r="AQ7">
            <v>0</v>
          </cell>
          <cell r="AT7">
            <v>0</v>
          </cell>
        </row>
        <row r="8">
          <cell r="A8">
            <v>199202</v>
          </cell>
          <cell r="B8">
            <v>2946365989</v>
          </cell>
          <cell r="C8">
            <v>16586000</v>
          </cell>
          <cell r="D8">
            <v>2962951989</v>
          </cell>
          <cell r="E8">
            <v>698512564</v>
          </cell>
          <cell r="F8">
            <v>19640343</v>
          </cell>
          <cell r="G8">
            <v>3681104896</v>
          </cell>
          <cell r="H8">
            <v>14998215</v>
          </cell>
          <cell r="J8">
            <v>14998215</v>
          </cell>
          <cell r="K8">
            <v>3616374</v>
          </cell>
          <cell r="M8">
            <v>199202</v>
          </cell>
          <cell r="N8">
            <v>5827697623</v>
          </cell>
          <cell r="O8">
            <v>52168000</v>
          </cell>
          <cell r="P8">
            <v>5879865623</v>
          </cell>
          <cell r="Q8">
            <v>1405878378</v>
          </cell>
          <cell r="R8">
            <v>36032449</v>
          </cell>
          <cell r="S8">
            <v>7321776450</v>
          </cell>
          <cell r="T8">
            <v>28830661</v>
          </cell>
          <cell r="U8">
            <v>0</v>
          </cell>
          <cell r="V8">
            <v>28830661</v>
          </cell>
          <cell r="W8">
            <v>7432080</v>
          </cell>
          <cell r="Y8">
            <v>199202</v>
          </cell>
          <cell r="AB8">
            <v>0</v>
          </cell>
          <cell r="AE8">
            <v>0</v>
          </cell>
          <cell r="AH8">
            <v>0</v>
          </cell>
          <cell r="AK8">
            <v>199202</v>
          </cell>
          <cell r="AN8">
            <v>0</v>
          </cell>
          <cell r="AQ8">
            <v>0</v>
          </cell>
          <cell r="AT8">
            <v>0</v>
          </cell>
        </row>
        <row r="9">
          <cell r="A9">
            <v>199203</v>
          </cell>
          <cell r="B9">
            <v>2797039696</v>
          </cell>
          <cell r="C9">
            <v>26197000</v>
          </cell>
          <cell r="D9">
            <v>2823236696</v>
          </cell>
          <cell r="E9">
            <v>668423868</v>
          </cell>
          <cell r="F9">
            <v>22756532</v>
          </cell>
          <cell r="G9">
            <v>3514417096</v>
          </cell>
          <cell r="H9">
            <v>12733153</v>
          </cell>
          <cell r="J9">
            <v>12733153</v>
          </cell>
          <cell r="K9">
            <v>3232836</v>
          </cell>
          <cell r="M9">
            <v>199203</v>
          </cell>
          <cell r="N9">
            <v>8624737319</v>
          </cell>
          <cell r="O9">
            <v>78365000</v>
          </cell>
          <cell r="P9">
            <v>8703102319</v>
          </cell>
          <cell r="Q9">
            <v>2074302246</v>
          </cell>
          <cell r="R9">
            <v>58788981</v>
          </cell>
          <cell r="S9">
            <v>10836193546</v>
          </cell>
          <cell r="T9">
            <v>41563814</v>
          </cell>
          <cell r="U9">
            <v>0</v>
          </cell>
          <cell r="V9">
            <v>41563814</v>
          </cell>
          <cell r="W9">
            <v>10664916</v>
          </cell>
          <cell r="Y9">
            <v>199203</v>
          </cell>
          <cell r="AB9">
            <v>0</v>
          </cell>
          <cell r="AE9">
            <v>0</v>
          </cell>
          <cell r="AH9">
            <v>0</v>
          </cell>
          <cell r="AK9">
            <v>199203</v>
          </cell>
          <cell r="AN9">
            <v>0</v>
          </cell>
          <cell r="AQ9">
            <v>0</v>
          </cell>
          <cell r="AT9">
            <v>0</v>
          </cell>
        </row>
        <row r="10">
          <cell r="A10">
            <v>199204</v>
          </cell>
          <cell r="B10">
            <v>2641912627</v>
          </cell>
          <cell r="C10">
            <v>17454000</v>
          </cell>
          <cell r="D10">
            <v>2659366627</v>
          </cell>
          <cell r="E10">
            <v>650201828</v>
          </cell>
          <cell r="F10">
            <v>16739094</v>
          </cell>
          <cell r="G10">
            <v>3326307549</v>
          </cell>
          <cell r="H10">
            <v>10645210</v>
          </cell>
          <cell r="J10">
            <v>10645210</v>
          </cell>
          <cell r="K10">
            <v>2516975</v>
          </cell>
          <cell r="M10">
            <v>199204</v>
          </cell>
          <cell r="N10">
            <v>11266649946</v>
          </cell>
          <cell r="O10">
            <v>95819000</v>
          </cell>
          <cell r="P10">
            <v>11362468946</v>
          </cell>
          <cell r="Q10">
            <v>2724504074</v>
          </cell>
          <cell r="R10">
            <v>75528075</v>
          </cell>
          <cell r="S10">
            <v>14162501095</v>
          </cell>
          <cell r="T10">
            <v>52209024</v>
          </cell>
          <cell r="U10">
            <v>0</v>
          </cell>
          <cell r="V10">
            <v>52209024</v>
          </cell>
          <cell r="W10">
            <v>13181891</v>
          </cell>
          <cell r="Y10">
            <v>199204</v>
          </cell>
          <cell r="AB10">
            <v>0</v>
          </cell>
          <cell r="AE10">
            <v>0</v>
          </cell>
          <cell r="AH10">
            <v>0</v>
          </cell>
          <cell r="AK10">
            <v>199204</v>
          </cell>
          <cell r="AN10">
            <v>0</v>
          </cell>
          <cell r="AQ10">
            <v>0</v>
          </cell>
          <cell r="AT10">
            <v>0</v>
          </cell>
        </row>
        <row r="11">
          <cell r="A11">
            <v>199205</v>
          </cell>
          <cell r="B11">
            <v>2626348415</v>
          </cell>
          <cell r="C11">
            <v>56712000</v>
          </cell>
          <cell r="D11">
            <v>2683060415</v>
          </cell>
          <cell r="E11">
            <v>632299877</v>
          </cell>
          <cell r="F11">
            <v>16075119</v>
          </cell>
          <cell r="G11">
            <v>3331435411</v>
          </cell>
          <cell r="H11">
            <v>6709547</v>
          </cell>
          <cell r="J11">
            <v>6709547</v>
          </cell>
          <cell r="K11">
            <v>1419071</v>
          </cell>
          <cell r="M11">
            <v>199205</v>
          </cell>
          <cell r="N11">
            <v>13892998361</v>
          </cell>
          <cell r="O11">
            <v>152531000</v>
          </cell>
          <cell r="P11">
            <v>14045529361</v>
          </cell>
          <cell r="Q11">
            <v>3356803951</v>
          </cell>
          <cell r="R11">
            <v>91603194</v>
          </cell>
          <cell r="S11">
            <v>17493936506</v>
          </cell>
          <cell r="T11">
            <v>58918571</v>
          </cell>
          <cell r="U11">
            <v>0</v>
          </cell>
          <cell r="V11">
            <v>58918571</v>
          </cell>
          <cell r="W11">
            <v>14600962</v>
          </cell>
          <cell r="Y11">
            <v>199205</v>
          </cell>
          <cell r="AB11">
            <v>0</v>
          </cell>
          <cell r="AE11">
            <v>0</v>
          </cell>
          <cell r="AH11">
            <v>0</v>
          </cell>
          <cell r="AK11">
            <v>199205</v>
          </cell>
          <cell r="AN11">
            <v>0</v>
          </cell>
          <cell r="AQ11">
            <v>0</v>
          </cell>
          <cell r="AT11">
            <v>0</v>
          </cell>
        </row>
        <row r="12">
          <cell r="A12">
            <v>199206</v>
          </cell>
          <cell r="B12">
            <v>2859152399</v>
          </cell>
          <cell r="C12">
            <v>154156000</v>
          </cell>
          <cell r="D12">
            <v>3013308399</v>
          </cell>
          <cell r="E12">
            <v>651786712</v>
          </cell>
          <cell r="F12">
            <v>17349722</v>
          </cell>
          <cell r="G12">
            <v>3682444833</v>
          </cell>
          <cell r="H12">
            <v>4683784</v>
          </cell>
          <cell r="J12">
            <v>4683784</v>
          </cell>
          <cell r="K12">
            <v>1725421</v>
          </cell>
          <cell r="M12">
            <v>199206</v>
          </cell>
          <cell r="N12">
            <v>16752150760</v>
          </cell>
          <cell r="O12">
            <v>306687000</v>
          </cell>
          <cell r="P12">
            <v>17058837760</v>
          </cell>
          <cell r="Q12">
            <v>4008590663</v>
          </cell>
          <cell r="R12">
            <v>108952916</v>
          </cell>
          <cell r="S12">
            <v>21176381339</v>
          </cell>
          <cell r="T12">
            <v>63602355</v>
          </cell>
          <cell r="U12">
            <v>0</v>
          </cell>
          <cell r="V12">
            <v>63602355</v>
          </cell>
          <cell r="W12">
            <v>16326383</v>
          </cell>
          <cell r="Y12">
            <v>199206</v>
          </cell>
          <cell r="AB12">
            <v>0</v>
          </cell>
          <cell r="AE12">
            <v>0</v>
          </cell>
          <cell r="AH12">
            <v>0</v>
          </cell>
          <cell r="AK12">
            <v>199206</v>
          </cell>
          <cell r="AN12">
            <v>0</v>
          </cell>
          <cell r="AQ12">
            <v>0</v>
          </cell>
          <cell r="AT12">
            <v>0</v>
          </cell>
        </row>
        <row r="13">
          <cell r="A13">
            <v>199207</v>
          </cell>
          <cell r="B13">
            <v>3263138319</v>
          </cell>
          <cell r="C13">
            <v>39910000</v>
          </cell>
          <cell r="D13">
            <v>3303048319</v>
          </cell>
          <cell r="E13">
            <v>708957683</v>
          </cell>
          <cell r="F13">
            <v>17141278</v>
          </cell>
          <cell r="G13">
            <v>4029147280</v>
          </cell>
          <cell r="H13">
            <v>3905097</v>
          </cell>
          <cell r="J13">
            <v>3905097</v>
          </cell>
          <cell r="K13">
            <v>2106885</v>
          </cell>
          <cell r="M13">
            <v>199207</v>
          </cell>
          <cell r="N13">
            <v>20015289079</v>
          </cell>
          <cell r="O13">
            <v>346597000</v>
          </cell>
          <cell r="P13">
            <v>20361886079</v>
          </cell>
          <cell r="Q13">
            <v>4717548346</v>
          </cell>
          <cell r="R13">
            <v>126094194</v>
          </cell>
          <cell r="S13">
            <v>25205528619</v>
          </cell>
          <cell r="T13">
            <v>67507452</v>
          </cell>
          <cell r="U13">
            <v>0</v>
          </cell>
          <cell r="V13">
            <v>67507452</v>
          </cell>
          <cell r="W13">
            <v>18433268</v>
          </cell>
          <cell r="Y13">
            <v>199207</v>
          </cell>
          <cell r="AB13">
            <v>0</v>
          </cell>
          <cell r="AE13">
            <v>0</v>
          </cell>
          <cell r="AH13">
            <v>0</v>
          </cell>
          <cell r="AK13">
            <v>199207</v>
          </cell>
          <cell r="AN13">
            <v>0</v>
          </cell>
          <cell r="AQ13">
            <v>0</v>
          </cell>
          <cell r="AT13">
            <v>0</v>
          </cell>
        </row>
        <row r="14">
          <cell r="A14">
            <v>199208</v>
          </cell>
          <cell r="B14">
            <v>3262624190</v>
          </cell>
          <cell r="C14">
            <v>22032000</v>
          </cell>
          <cell r="D14">
            <v>3284656190</v>
          </cell>
          <cell r="E14">
            <v>677495978</v>
          </cell>
          <cell r="F14">
            <v>28771854</v>
          </cell>
          <cell r="G14">
            <v>3990924022</v>
          </cell>
          <cell r="H14">
            <v>3587113</v>
          </cell>
          <cell r="J14">
            <v>3587113</v>
          </cell>
          <cell r="K14">
            <v>1990518</v>
          </cell>
          <cell r="M14">
            <v>199208</v>
          </cell>
          <cell r="N14">
            <v>23277913269</v>
          </cell>
          <cell r="O14">
            <v>368629000</v>
          </cell>
          <cell r="P14">
            <v>23646542269</v>
          </cell>
          <cell r="Q14">
            <v>5395044324</v>
          </cell>
          <cell r="R14">
            <v>154866048</v>
          </cell>
          <cell r="S14">
            <v>29196452641</v>
          </cell>
          <cell r="T14">
            <v>71094565</v>
          </cell>
          <cell r="U14">
            <v>0</v>
          </cell>
          <cell r="V14">
            <v>71094565</v>
          </cell>
          <cell r="W14">
            <v>20423786</v>
          </cell>
          <cell r="Y14">
            <v>199208</v>
          </cell>
          <cell r="AB14">
            <v>0</v>
          </cell>
          <cell r="AE14">
            <v>0</v>
          </cell>
          <cell r="AH14">
            <v>0</v>
          </cell>
          <cell r="AK14">
            <v>199208</v>
          </cell>
          <cell r="AN14">
            <v>0</v>
          </cell>
          <cell r="AQ14">
            <v>0</v>
          </cell>
          <cell r="AT14">
            <v>0</v>
          </cell>
        </row>
        <row r="15">
          <cell r="A15">
            <v>199209</v>
          </cell>
          <cell r="B15">
            <v>3259729263</v>
          </cell>
          <cell r="C15">
            <v>16416000</v>
          </cell>
          <cell r="D15">
            <v>3276145263</v>
          </cell>
          <cell r="E15">
            <v>724949716</v>
          </cell>
          <cell r="F15">
            <v>25422153</v>
          </cell>
          <cell r="G15">
            <v>4026517132</v>
          </cell>
          <cell r="H15">
            <v>3757871</v>
          </cell>
          <cell r="J15">
            <v>3757871</v>
          </cell>
          <cell r="K15">
            <v>3069264</v>
          </cell>
          <cell r="M15">
            <v>199209</v>
          </cell>
          <cell r="N15">
            <v>26537642532</v>
          </cell>
          <cell r="O15">
            <v>385045000</v>
          </cell>
          <cell r="P15">
            <v>26922687532</v>
          </cell>
          <cell r="Q15">
            <v>6119994040</v>
          </cell>
          <cell r="R15">
            <v>180288201</v>
          </cell>
          <cell r="S15">
            <v>33222969773</v>
          </cell>
          <cell r="T15">
            <v>74852436</v>
          </cell>
          <cell r="U15">
            <v>0</v>
          </cell>
          <cell r="V15">
            <v>74852436</v>
          </cell>
          <cell r="W15">
            <v>23493050</v>
          </cell>
          <cell r="Y15">
            <v>199209</v>
          </cell>
          <cell r="AB15">
            <v>0</v>
          </cell>
          <cell r="AE15">
            <v>0</v>
          </cell>
          <cell r="AH15">
            <v>0</v>
          </cell>
          <cell r="AK15">
            <v>199209</v>
          </cell>
          <cell r="AN15">
            <v>0</v>
          </cell>
          <cell r="AQ15">
            <v>0</v>
          </cell>
          <cell r="AT15">
            <v>0</v>
          </cell>
        </row>
        <row r="16">
          <cell r="A16">
            <v>199210</v>
          </cell>
          <cell r="B16">
            <v>2882248836</v>
          </cell>
          <cell r="C16">
            <v>21502000</v>
          </cell>
          <cell r="D16">
            <v>2903750836</v>
          </cell>
          <cell r="E16">
            <v>707432689</v>
          </cell>
          <cell r="F16">
            <v>21452530</v>
          </cell>
          <cell r="G16">
            <v>3632636055</v>
          </cell>
          <cell r="H16">
            <v>5042805</v>
          </cell>
          <cell r="J16">
            <v>5042805</v>
          </cell>
          <cell r="K16">
            <v>1564265</v>
          </cell>
          <cell r="M16">
            <v>199210</v>
          </cell>
          <cell r="N16">
            <v>29419891368</v>
          </cell>
          <cell r="O16">
            <v>406547000</v>
          </cell>
          <cell r="P16">
            <v>29826438368</v>
          </cell>
          <cell r="Q16">
            <v>6827426729</v>
          </cell>
          <cell r="R16">
            <v>201740731</v>
          </cell>
          <cell r="S16">
            <v>36855605828</v>
          </cell>
          <cell r="T16">
            <v>79895241</v>
          </cell>
          <cell r="U16">
            <v>0</v>
          </cell>
          <cell r="V16">
            <v>79895241</v>
          </cell>
          <cell r="W16">
            <v>25057315</v>
          </cell>
          <cell r="Y16">
            <v>199210</v>
          </cell>
          <cell r="AB16">
            <v>0</v>
          </cell>
          <cell r="AE16">
            <v>0</v>
          </cell>
          <cell r="AH16">
            <v>0</v>
          </cell>
          <cell r="AK16">
            <v>199210</v>
          </cell>
          <cell r="AN16">
            <v>0</v>
          </cell>
          <cell r="AQ16">
            <v>0</v>
          </cell>
          <cell r="AT16">
            <v>0</v>
          </cell>
        </row>
        <row r="17">
          <cell r="A17">
            <v>199211</v>
          </cell>
          <cell r="B17">
            <v>2677137680</v>
          </cell>
          <cell r="C17">
            <v>19156000</v>
          </cell>
          <cell r="D17">
            <v>2696293680</v>
          </cell>
          <cell r="E17">
            <v>598501351</v>
          </cell>
          <cell r="F17">
            <v>52327318</v>
          </cell>
          <cell r="G17">
            <v>3347122349</v>
          </cell>
          <cell r="H17">
            <v>8619094</v>
          </cell>
          <cell r="J17">
            <v>8619094</v>
          </cell>
          <cell r="K17">
            <v>2147040</v>
          </cell>
          <cell r="M17">
            <v>199211</v>
          </cell>
          <cell r="N17">
            <v>32097029048</v>
          </cell>
          <cell r="O17">
            <v>425703000</v>
          </cell>
          <cell r="P17">
            <v>32522732048</v>
          </cell>
          <cell r="Q17">
            <v>7425928080</v>
          </cell>
          <cell r="R17">
            <v>254068049</v>
          </cell>
          <cell r="S17">
            <v>40202728177</v>
          </cell>
          <cell r="T17">
            <v>88514335</v>
          </cell>
          <cell r="U17">
            <v>0</v>
          </cell>
          <cell r="V17">
            <v>88514335</v>
          </cell>
          <cell r="W17">
            <v>27204355</v>
          </cell>
          <cell r="Y17">
            <v>199211</v>
          </cell>
          <cell r="AB17">
            <v>0</v>
          </cell>
          <cell r="AE17">
            <v>0</v>
          </cell>
          <cell r="AH17">
            <v>0</v>
          </cell>
          <cell r="AK17">
            <v>199211</v>
          </cell>
          <cell r="AN17">
            <v>0</v>
          </cell>
          <cell r="AQ17">
            <v>0</v>
          </cell>
          <cell r="AT17">
            <v>0</v>
          </cell>
        </row>
        <row r="18">
          <cell r="A18">
            <v>199212</v>
          </cell>
          <cell r="B18">
            <v>3022259919</v>
          </cell>
          <cell r="C18">
            <v>17929000</v>
          </cell>
          <cell r="D18">
            <v>3040188919</v>
          </cell>
          <cell r="E18">
            <v>761374379</v>
          </cell>
          <cell r="F18">
            <v>33420813</v>
          </cell>
          <cell r="G18">
            <v>3834984111</v>
          </cell>
          <cell r="H18">
            <v>12457476</v>
          </cell>
          <cell r="J18">
            <v>12457476</v>
          </cell>
          <cell r="K18">
            <v>3177567</v>
          </cell>
          <cell r="M18">
            <v>199212</v>
          </cell>
          <cell r="N18">
            <v>35119288967</v>
          </cell>
          <cell r="O18">
            <v>443632000</v>
          </cell>
          <cell r="P18">
            <v>35562920967</v>
          </cell>
          <cell r="Q18">
            <v>8187302459</v>
          </cell>
          <cell r="R18">
            <v>287488862</v>
          </cell>
          <cell r="S18">
            <v>44037712288</v>
          </cell>
          <cell r="T18">
            <v>100971811</v>
          </cell>
          <cell r="U18">
            <v>0</v>
          </cell>
          <cell r="V18">
            <v>100971811</v>
          </cell>
          <cell r="W18">
            <v>30381922</v>
          </cell>
          <cell r="Y18">
            <v>199212</v>
          </cell>
          <cell r="AB18">
            <v>0</v>
          </cell>
          <cell r="AE18">
            <v>0</v>
          </cell>
          <cell r="AH18">
            <v>0</v>
          </cell>
          <cell r="AK18">
            <v>199212</v>
          </cell>
          <cell r="AN18">
            <v>0</v>
          </cell>
          <cell r="AQ18">
            <v>0</v>
          </cell>
          <cell r="AT18">
            <v>0</v>
          </cell>
        </row>
        <row r="19">
          <cell r="A19">
            <v>199301</v>
          </cell>
          <cell r="B19">
            <v>3037542738</v>
          </cell>
          <cell r="C19">
            <v>8602000</v>
          </cell>
          <cell r="D19">
            <v>3046144738</v>
          </cell>
          <cell r="E19">
            <v>736208874</v>
          </cell>
          <cell r="F19">
            <v>28712350</v>
          </cell>
          <cell r="G19">
            <v>3811065962</v>
          </cell>
          <cell r="H19">
            <v>14642527</v>
          </cell>
          <cell r="J19">
            <v>14642527</v>
          </cell>
          <cell r="K19">
            <v>3428500</v>
          </cell>
          <cell r="M19">
            <v>199301</v>
          </cell>
          <cell r="N19">
            <v>3037542738</v>
          </cell>
          <cell r="O19">
            <v>8602000</v>
          </cell>
          <cell r="P19">
            <v>3046144738</v>
          </cell>
          <cell r="Q19">
            <v>736208874</v>
          </cell>
          <cell r="R19">
            <v>28712350</v>
          </cell>
          <cell r="S19">
            <v>3811065962</v>
          </cell>
          <cell r="T19">
            <v>14642527</v>
          </cell>
          <cell r="U19">
            <v>0</v>
          </cell>
          <cell r="V19">
            <v>14642527</v>
          </cell>
          <cell r="W19">
            <v>3428500</v>
          </cell>
          <cell r="Y19">
            <v>199301</v>
          </cell>
          <cell r="Z19">
            <v>35275500071</v>
          </cell>
          <cell r="AA19">
            <v>416652000</v>
          </cell>
          <cell r="AB19">
            <v>35692152071</v>
          </cell>
          <cell r="AC19">
            <v>8216145519</v>
          </cell>
          <cell r="AD19">
            <v>299809106</v>
          </cell>
          <cell r="AE19">
            <v>44208106696</v>
          </cell>
          <cell r="AF19">
            <v>101781892</v>
          </cell>
          <cell r="AG19">
            <v>0</v>
          </cell>
          <cell r="AH19">
            <v>101781892</v>
          </cell>
          <cell r="AI19">
            <v>29994716</v>
          </cell>
          <cell r="AK19">
            <v>199301</v>
          </cell>
          <cell r="AL19">
            <v>8736940337</v>
          </cell>
          <cell r="AM19">
            <v>45687000</v>
          </cell>
          <cell r="AN19">
            <v>8782627337</v>
          </cell>
          <cell r="AO19">
            <v>2096084604</v>
          </cell>
          <cell r="AP19">
            <v>114460481</v>
          </cell>
          <cell r="AQ19">
            <v>10993172422</v>
          </cell>
          <cell r="AR19">
            <v>35719097</v>
          </cell>
          <cell r="AS19">
            <v>0</v>
          </cell>
          <cell r="AT19">
            <v>35719097</v>
          </cell>
          <cell r="AU19">
            <v>8753107</v>
          </cell>
        </row>
        <row r="20">
          <cell r="A20">
            <v>199302</v>
          </cell>
          <cell r="B20">
            <v>2921669819</v>
          </cell>
          <cell r="C20">
            <v>9384000</v>
          </cell>
          <cell r="D20">
            <v>2931053819</v>
          </cell>
          <cell r="E20">
            <v>737646719</v>
          </cell>
          <cell r="F20">
            <v>35138015</v>
          </cell>
          <cell r="G20">
            <v>3703838553</v>
          </cell>
          <cell r="H20">
            <v>15481933</v>
          </cell>
          <cell r="J20">
            <v>15481933</v>
          </cell>
          <cell r="K20">
            <v>3895487</v>
          </cell>
          <cell r="M20">
            <v>199302</v>
          </cell>
          <cell r="N20">
            <v>5959212557</v>
          </cell>
          <cell r="O20">
            <v>17986000</v>
          </cell>
          <cell r="P20">
            <v>5977198557</v>
          </cell>
          <cell r="Q20">
            <v>1473855593</v>
          </cell>
          <cell r="R20">
            <v>63850365</v>
          </cell>
          <cell r="S20">
            <v>7514904515</v>
          </cell>
          <cell r="T20">
            <v>30124460</v>
          </cell>
          <cell r="U20">
            <v>0</v>
          </cell>
          <cell r="V20">
            <v>30124460</v>
          </cell>
          <cell r="W20">
            <v>7323987</v>
          </cell>
          <cell r="Y20">
            <v>199302</v>
          </cell>
          <cell r="Z20">
            <v>35250803901</v>
          </cell>
          <cell r="AA20">
            <v>409450000</v>
          </cell>
          <cell r="AB20">
            <v>35660253901</v>
          </cell>
          <cell r="AC20">
            <v>8255279674</v>
          </cell>
          <cell r="AD20">
            <v>315306778</v>
          </cell>
          <cell r="AE20">
            <v>44230840353</v>
          </cell>
          <cell r="AF20">
            <v>102265610</v>
          </cell>
          <cell r="AG20">
            <v>0</v>
          </cell>
          <cell r="AH20">
            <v>102265610</v>
          </cell>
          <cell r="AI20">
            <v>30273829</v>
          </cell>
          <cell r="AK20">
            <v>199302</v>
          </cell>
          <cell r="AL20">
            <v>8981472476</v>
          </cell>
          <cell r="AM20">
            <v>35915000</v>
          </cell>
          <cell r="AN20">
            <v>9017387476</v>
          </cell>
          <cell r="AO20">
            <v>2235229972</v>
          </cell>
          <cell r="AP20">
            <v>97271178</v>
          </cell>
          <cell r="AQ20">
            <v>11349888626</v>
          </cell>
          <cell r="AR20">
            <v>42581936</v>
          </cell>
          <cell r="AS20">
            <v>0</v>
          </cell>
          <cell r="AT20">
            <v>42581936</v>
          </cell>
          <cell r="AU20">
            <v>10501554</v>
          </cell>
        </row>
        <row r="21">
          <cell r="A21">
            <v>199303</v>
          </cell>
          <cell r="B21">
            <v>2854999682</v>
          </cell>
          <cell r="C21">
            <v>20951000</v>
          </cell>
          <cell r="D21">
            <v>2875950682</v>
          </cell>
          <cell r="E21">
            <v>724911643</v>
          </cell>
          <cell r="F21">
            <v>24340575</v>
          </cell>
          <cell r="G21">
            <v>3625202900</v>
          </cell>
          <cell r="H21">
            <v>14667434</v>
          </cell>
          <cell r="J21">
            <v>14667434</v>
          </cell>
          <cell r="K21">
            <v>3878604</v>
          </cell>
          <cell r="M21">
            <v>199303</v>
          </cell>
          <cell r="N21">
            <v>8814212239</v>
          </cell>
          <cell r="O21">
            <v>38937000</v>
          </cell>
          <cell r="P21">
            <v>8853149239</v>
          </cell>
          <cell r="Q21">
            <v>2198767236</v>
          </cell>
          <cell r="R21">
            <v>88190940</v>
          </cell>
          <cell r="S21">
            <v>11140107415</v>
          </cell>
          <cell r="T21">
            <v>44791894</v>
          </cell>
          <cell r="U21">
            <v>0</v>
          </cell>
          <cell r="V21">
            <v>44791894</v>
          </cell>
          <cell r="W21">
            <v>11202591</v>
          </cell>
          <cell r="Y21">
            <v>199303</v>
          </cell>
          <cell r="Z21">
            <v>35308763887</v>
          </cell>
          <cell r="AA21">
            <v>404204000</v>
          </cell>
          <cell r="AB21">
            <v>35712967887</v>
          </cell>
          <cell r="AC21">
            <v>8311767449</v>
          </cell>
          <cell r="AD21">
            <v>316890821</v>
          </cell>
          <cell r="AE21">
            <v>44341626157</v>
          </cell>
          <cell r="AF21">
            <v>104199891</v>
          </cell>
          <cell r="AG21">
            <v>0</v>
          </cell>
          <cell r="AH21">
            <v>104199891</v>
          </cell>
          <cell r="AI21">
            <v>30919597</v>
          </cell>
          <cell r="AK21">
            <v>199303</v>
          </cell>
          <cell r="AL21">
            <v>8814212239</v>
          </cell>
          <cell r="AM21">
            <v>38937000</v>
          </cell>
          <cell r="AN21">
            <v>8853149239</v>
          </cell>
          <cell r="AO21">
            <v>2198767236</v>
          </cell>
          <cell r="AP21">
            <v>88190940</v>
          </cell>
          <cell r="AQ21">
            <v>11140107415</v>
          </cell>
          <cell r="AR21">
            <v>44791894</v>
          </cell>
          <cell r="AS21">
            <v>0</v>
          </cell>
          <cell r="AT21">
            <v>44791894</v>
          </cell>
          <cell r="AU21">
            <v>11202591</v>
          </cell>
        </row>
        <row r="22">
          <cell r="A22">
            <v>199304</v>
          </cell>
          <cell r="B22">
            <v>2634945258</v>
          </cell>
          <cell r="C22">
            <v>13616000</v>
          </cell>
          <cell r="D22">
            <v>2648561258</v>
          </cell>
          <cell r="E22">
            <v>607206314</v>
          </cell>
          <cell r="F22">
            <v>21850897</v>
          </cell>
          <cell r="G22">
            <v>3277618469</v>
          </cell>
          <cell r="H22">
            <v>10081102</v>
          </cell>
          <cell r="J22">
            <v>10081102</v>
          </cell>
          <cell r="K22">
            <v>2135033</v>
          </cell>
          <cell r="M22">
            <v>199304</v>
          </cell>
          <cell r="N22">
            <v>11449157497</v>
          </cell>
          <cell r="O22">
            <v>52553000</v>
          </cell>
          <cell r="P22">
            <v>11501710497</v>
          </cell>
          <cell r="Q22">
            <v>2805973550</v>
          </cell>
          <cell r="R22">
            <v>110041837</v>
          </cell>
          <cell r="S22">
            <v>14417725884</v>
          </cell>
          <cell r="T22">
            <v>54872996</v>
          </cell>
          <cell r="U22">
            <v>0</v>
          </cell>
          <cell r="V22">
            <v>54872996</v>
          </cell>
          <cell r="W22">
            <v>13337624</v>
          </cell>
          <cell r="Y22">
            <v>199304</v>
          </cell>
          <cell r="Z22">
            <v>35301796518</v>
          </cell>
          <cell r="AA22">
            <v>400366000</v>
          </cell>
          <cell r="AB22">
            <v>35702162518</v>
          </cell>
          <cell r="AC22">
            <v>8268771935</v>
          </cell>
          <cell r="AD22">
            <v>322002624</v>
          </cell>
          <cell r="AE22">
            <v>44292937077</v>
          </cell>
          <cell r="AF22">
            <v>103635783</v>
          </cell>
          <cell r="AG22">
            <v>0</v>
          </cell>
          <cell r="AH22">
            <v>103635783</v>
          </cell>
          <cell r="AI22">
            <v>30537655</v>
          </cell>
          <cell r="AK22">
            <v>199304</v>
          </cell>
          <cell r="AL22">
            <v>8411614759</v>
          </cell>
          <cell r="AM22">
            <v>43951000</v>
          </cell>
          <cell r="AN22">
            <v>8455565759</v>
          </cell>
          <cell r="AO22">
            <v>2069764676</v>
          </cell>
          <cell r="AP22">
            <v>81329487</v>
          </cell>
          <cell r="AQ22">
            <v>10606659922</v>
          </cell>
          <cell r="AR22">
            <v>40230469</v>
          </cell>
          <cell r="AS22">
            <v>0</v>
          </cell>
          <cell r="AT22">
            <v>40230469</v>
          </cell>
          <cell r="AU22">
            <v>9909124</v>
          </cell>
        </row>
        <row r="23">
          <cell r="A23">
            <v>199305</v>
          </cell>
          <cell r="B23">
            <v>2540529953</v>
          </cell>
          <cell r="C23">
            <v>21888000</v>
          </cell>
          <cell r="D23">
            <v>2562417953</v>
          </cell>
          <cell r="E23">
            <v>610895193</v>
          </cell>
          <cell r="F23">
            <v>36039539</v>
          </cell>
          <cell r="G23">
            <v>3209352685</v>
          </cell>
          <cell r="H23">
            <v>5706157</v>
          </cell>
          <cell r="J23">
            <v>5706157</v>
          </cell>
          <cell r="K23">
            <v>1318329</v>
          </cell>
          <cell r="M23">
            <v>199305</v>
          </cell>
          <cell r="N23">
            <v>13989687450</v>
          </cell>
          <cell r="O23">
            <v>74441000</v>
          </cell>
          <cell r="P23">
            <v>14064128450</v>
          </cell>
          <cell r="Q23">
            <v>3416868743</v>
          </cell>
          <cell r="R23">
            <v>146081376</v>
          </cell>
          <cell r="S23">
            <v>17627078569</v>
          </cell>
          <cell r="T23">
            <v>60579153</v>
          </cell>
          <cell r="U23">
            <v>0</v>
          </cell>
          <cell r="V23">
            <v>60579153</v>
          </cell>
          <cell r="W23">
            <v>14655953</v>
          </cell>
          <cell r="Y23">
            <v>199305</v>
          </cell>
          <cell r="Z23">
            <v>35215978056</v>
          </cell>
          <cell r="AA23">
            <v>365542000</v>
          </cell>
          <cell r="AB23">
            <v>35581520056</v>
          </cell>
          <cell r="AC23">
            <v>8247367251</v>
          </cell>
          <cell r="AD23">
            <v>341967044</v>
          </cell>
          <cell r="AE23">
            <v>44170854351</v>
          </cell>
          <cell r="AF23">
            <v>102632393</v>
          </cell>
          <cell r="AG23">
            <v>0</v>
          </cell>
          <cell r="AH23">
            <v>102632393</v>
          </cell>
          <cell r="AI23">
            <v>30436913</v>
          </cell>
          <cell r="AK23">
            <v>199305</v>
          </cell>
          <cell r="AL23">
            <v>8030474893</v>
          </cell>
          <cell r="AM23">
            <v>56455000</v>
          </cell>
          <cell r="AN23">
            <v>8086929893</v>
          </cell>
          <cell r="AO23">
            <v>1943013150</v>
          </cell>
          <cell r="AP23">
            <v>82231011</v>
          </cell>
          <cell r="AQ23">
            <v>10112174054</v>
          </cell>
          <cell r="AR23">
            <v>30454693</v>
          </cell>
          <cell r="AS23">
            <v>0</v>
          </cell>
          <cell r="AT23">
            <v>30454693</v>
          </cell>
          <cell r="AU23">
            <v>7331966</v>
          </cell>
        </row>
        <row r="24">
          <cell r="A24">
            <v>199306</v>
          </cell>
          <cell r="B24">
            <v>2904215260</v>
          </cell>
          <cell r="C24">
            <v>252270000</v>
          </cell>
          <cell r="D24">
            <v>3156485260</v>
          </cell>
          <cell r="E24">
            <v>683360028</v>
          </cell>
          <cell r="F24">
            <v>28256608</v>
          </cell>
          <cell r="G24">
            <v>3868101896</v>
          </cell>
          <cell r="H24">
            <v>4450442</v>
          </cell>
          <cell r="J24">
            <v>4450442</v>
          </cell>
          <cell r="K24">
            <v>1737866</v>
          </cell>
          <cell r="M24">
            <v>199306</v>
          </cell>
          <cell r="N24">
            <v>16893902710</v>
          </cell>
          <cell r="O24">
            <v>326711000</v>
          </cell>
          <cell r="P24">
            <v>17220613710</v>
          </cell>
          <cell r="Q24">
            <v>4100228771</v>
          </cell>
          <cell r="R24">
            <v>174337984</v>
          </cell>
          <cell r="S24">
            <v>21495180465</v>
          </cell>
          <cell r="T24">
            <v>65029595</v>
          </cell>
          <cell r="U24">
            <v>0</v>
          </cell>
          <cell r="V24">
            <v>65029595</v>
          </cell>
          <cell r="W24">
            <v>16393819</v>
          </cell>
          <cell r="Y24">
            <v>199306</v>
          </cell>
          <cell r="Z24">
            <v>35261040917</v>
          </cell>
          <cell r="AA24">
            <v>463656000</v>
          </cell>
          <cell r="AB24">
            <v>35724696917</v>
          </cell>
          <cell r="AC24">
            <v>8278940567</v>
          </cell>
          <cell r="AD24">
            <v>352873930</v>
          </cell>
          <cell r="AE24">
            <v>44356511414</v>
          </cell>
          <cell r="AF24">
            <v>102399051</v>
          </cell>
          <cell r="AG24">
            <v>0</v>
          </cell>
          <cell r="AH24">
            <v>102399051</v>
          </cell>
          <cell r="AI24">
            <v>30449358</v>
          </cell>
          <cell r="AK24">
            <v>199306</v>
          </cell>
          <cell r="AL24">
            <v>8079690471</v>
          </cell>
          <cell r="AM24">
            <v>287774000</v>
          </cell>
          <cell r="AN24">
            <v>8367464471</v>
          </cell>
          <cell r="AO24">
            <v>1901461535</v>
          </cell>
          <cell r="AP24">
            <v>86147044</v>
          </cell>
          <cell r="AQ24">
            <v>10355073050</v>
          </cell>
          <cell r="AR24">
            <v>20237701</v>
          </cell>
          <cell r="AS24">
            <v>0</v>
          </cell>
          <cell r="AT24">
            <v>20237701</v>
          </cell>
          <cell r="AU24">
            <v>5191228</v>
          </cell>
        </row>
        <row r="25">
          <cell r="A25">
            <v>199307</v>
          </cell>
          <cell r="B25">
            <v>3610470727</v>
          </cell>
          <cell r="C25">
            <v>58115000</v>
          </cell>
          <cell r="D25">
            <v>3668585727</v>
          </cell>
          <cell r="E25">
            <v>755645543</v>
          </cell>
          <cell r="F25">
            <v>30956574</v>
          </cell>
          <cell r="G25">
            <v>4455187844</v>
          </cell>
          <cell r="H25">
            <v>4046264</v>
          </cell>
          <cell r="J25">
            <v>4046264</v>
          </cell>
          <cell r="K25">
            <v>2425011</v>
          </cell>
          <cell r="M25">
            <v>199307</v>
          </cell>
          <cell r="N25">
            <v>20504373437</v>
          </cell>
          <cell r="O25">
            <v>384826000</v>
          </cell>
          <cell r="P25">
            <v>20889199437</v>
          </cell>
          <cell r="Q25">
            <v>4855874314</v>
          </cell>
          <cell r="R25">
            <v>205294558</v>
          </cell>
          <cell r="S25">
            <v>25950368309</v>
          </cell>
          <cell r="T25">
            <v>69075859</v>
          </cell>
          <cell r="U25">
            <v>0</v>
          </cell>
          <cell r="V25">
            <v>69075859</v>
          </cell>
          <cell r="W25">
            <v>18818830</v>
          </cell>
          <cell r="Y25">
            <v>199307</v>
          </cell>
          <cell r="Z25">
            <v>35608373325</v>
          </cell>
          <cell r="AA25">
            <v>481861000</v>
          </cell>
          <cell r="AB25">
            <v>36090234325</v>
          </cell>
          <cell r="AC25">
            <v>8325628427</v>
          </cell>
          <cell r="AD25">
            <v>366689226</v>
          </cell>
          <cell r="AE25">
            <v>44782551978</v>
          </cell>
          <cell r="AF25">
            <v>102540218</v>
          </cell>
          <cell r="AG25">
            <v>0</v>
          </cell>
          <cell r="AH25">
            <v>102540218</v>
          </cell>
          <cell r="AI25">
            <v>30767484</v>
          </cell>
          <cell r="AK25">
            <v>199307</v>
          </cell>
          <cell r="AL25">
            <v>9055215940</v>
          </cell>
          <cell r="AM25">
            <v>332273000</v>
          </cell>
          <cell r="AN25">
            <v>9387488940</v>
          </cell>
          <cell r="AO25">
            <v>2049900764</v>
          </cell>
          <cell r="AP25">
            <v>95252721</v>
          </cell>
          <cell r="AQ25">
            <v>11532642425</v>
          </cell>
          <cell r="AR25">
            <v>14202863</v>
          </cell>
          <cell r="AS25">
            <v>0</v>
          </cell>
          <cell r="AT25">
            <v>14202863</v>
          </cell>
          <cell r="AU25">
            <v>5481206</v>
          </cell>
        </row>
        <row r="26">
          <cell r="A26">
            <v>199308</v>
          </cell>
          <cell r="B26">
            <v>3638222831</v>
          </cell>
          <cell r="C26">
            <v>43164000</v>
          </cell>
          <cell r="D26">
            <v>3681386831</v>
          </cell>
          <cell r="E26">
            <v>725122363</v>
          </cell>
          <cell r="F26">
            <v>32916760</v>
          </cell>
          <cell r="G26">
            <v>4439425954</v>
          </cell>
          <cell r="H26">
            <v>4040450</v>
          </cell>
          <cell r="J26">
            <v>4040450</v>
          </cell>
          <cell r="K26">
            <v>2215833</v>
          </cell>
          <cell r="M26">
            <v>199308</v>
          </cell>
          <cell r="N26">
            <v>24142596268</v>
          </cell>
          <cell r="O26">
            <v>427990000</v>
          </cell>
          <cell r="P26">
            <v>24570586268</v>
          </cell>
          <cell r="Q26">
            <v>5580996677</v>
          </cell>
          <cell r="R26">
            <v>238211318</v>
          </cell>
          <cell r="S26">
            <v>30389794263</v>
          </cell>
          <cell r="T26">
            <v>73116309</v>
          </cell>
          <cell r="U26">
            <v>0</v>
          </cell>
          <cell r="V26">
            <v>73116309</v>
          </cell>
          <cell r="W26">
            <v>21034663</v>
          </cell>
          <cell r="Y26">
            <v>199308</v>
          </cell>
          <cell r="Z26">
            <v>35983971966</v>
          </cell>
          <cell r="AA26">
            <v>502993000</v>
          </cell>
          <cell r="AB26">
            <v>36486964966</v>
          </cell>
          <cell r="AC26">
            <v>8373254812</v>
          </cell>
          <cell r="AD26">
            <v>370834132</v>
          </cell>
          <cell r="AE26">
            <v>45231053910</v>
          </cell>
          <cell r="AF26">
            <v>102993555</v>
          </cell>
          <cell r="AG26">
            <v>0</v>
          </cell>
          <cell r="AH26">
            <v>102993555</v>
          </cell>
          <cell r="AI26">
            <v>30992799</v>
          </cell>
          <cell r="AK26">
            <v>199308</v>
          </cell>
          <cell r="AL26">
            <v>10152908818</v>
          </cell>
          <cell r="AM26">
            <v>353549000</v>
          </cell>
          <cell r="AN26">
            <v>10506457818</v>
          </cell>
          <cell r="AO26">
            <v>2164127934</v>
          </cell>
          <cell r="AP26">
            <v>92129942</v>
          </cell>
          <cell r="AQ26">
            <v>12762715694</v>
          </cell>
          <cell r="AR26">
            <v>12537156</v>
          </cell>
          <cell r="AS26">
            <v>0</v>
          </cell>
          <cell r="AT26">
            <v>12537156</v>
          </cell>
          <cell r="AU26">
            <v>6378710</v>
          </cell>
        </row>
        <row r="27">
          <cell r="A27">
            <v>199309</v>
          </cell>
          <cell r="B27">
            <v>3529978566</v>
          </cell>
          <cell r="C27">
            <v>37391000</v>
          </cell>
          <cell r="D27">
            <v>3567369566</v>
          </cell>
          <cell r="E27">
            <v>737140066</v>
          </cell>
          <cell r="F27">
            <v>31855954</v>
          </cell>
          <cell r="G27">
            <v>4336365586</v>
          </cell>
          <cell r="H27">
            <v>3887374</v>
          </cell>
          <cell r="J27">
            <v>3887374</v>
          </cell>
          <cell r="K27">
            <v>2213586</v>
          </cell>
          <cell r="M27">
            <v>199309</v>
          </cell>
          <cell r="N27">
            <v>27672574834</v>
          </cell>
          <cell r="O27">
            <v>465381000</v>
          </cell>
          <cell r="P27">
            <v>28137955834</v>
          </cell>
          <cell r="Q27">
            <v>6318136743</v>
          </cell>
          <cell r="R27">
            <v>270067272</v>
          </cell>
          <cell r="S27">
            <v>34726159849</v>
          </cell>
          <cell r="T27">
            <v>77003683</v>
          </cell>
          <cell r="U27">
            <v>0</v>
          </cell>
          <cell r="V27">
            <v>77003683</v>
          </cell>
          <cell r="W27">
            <v>23248249</v>
          </cell>
          <cell r="Y27">
            <v>199309</v>
          </cell>
          <cell r="Z27">
            <v>36254221269</v>
          </cell>
          <cell r="AA27">
            <v>523968000</v>
          </cell>
          <cell r="AB27">
            <v>36778189269</v>
          </cell>
          <cell r="AC27">
            <v>8385445162</v>
          </cell>
          <cell r="AD27">
            <v>377267933</v>
          </cell>
          <cell r="AE27">
            <v>45540902364</v>
          </cell>
          <cell r="AF27">
            <v>103123058</v>
          </cell>
          <cell r="AG27">
            <v>0</v>
          </cell>
          <cell r="AH27">
            <v>103123058</v>
          </cell>
          <cell r="AI27">
            <v>30137121</v>
          </cell>
          <cell r="AK27">
            <v>199309</v>
          </cell>
          <cell r="AL27">
            <v>10778672124</v>
          </cell>
          <cell r="AM27">
            <v>138670000</v>
          </cell>
          <cell r="AN27">
            <v>10917342124</v>
          </cell>
          <cell r="AO27">
            <v>2217907972</v>
          </cell>
          <cell r="AP27">
            <v>95729288</v>
          </cell>
          <cell r="AQ27">
            <v>13230979384</v>
          </cell>
          <cell r="AR27">
            <v>11974088</v>
          </cell>
          <cell r="AS27">
            <v>0</v>
          </cell>
          <cell r="AT27">
            <v>11974088</v>
          </cell>
          <cell r="AU27">
            <v>6854430</v>
          </cell>
        </row>
        <row r="28">
          <cell r="A28">
            <v>199310</v>
          </cell>
          <cell r="B28">
            <v>2874345121</v>
          </cell>
          <cell r="C28">
            <v>44448000</v>
          </cell>
          <cell r="D28">
            <v>2918793121</v>
          </cell>
          <cell r="E28">
            <v>684495779</v>
          </cell>
          <cell r="F28">
            <v>31239230</v>
          </cell>
          <cell r="G28">
            <v>3634528130</v>
          </cell>
          <cell r="H28">
            <v>5240360</v>
          </cell>
          <cell r="J28">
            <v>5240360</v>
          </cell>
          <cell r="K28">
            <v>1417249</v>
          </cell>
          <cell r="M28">
            <v>199310</v>
          </cell>
          <cell r="N28">
            <v>30546919955</v>
          </cell>
          <cell r="O28">
            <v>509829000</v>
          </cell>
          <cell r="P28">
            <v>31056748955</v>
          </cell>
          <cell r="Q28">
            <v>7002632522</v>
          </cell>
          <cell r="R28">
            <v>301306502</v>
          </cell>
          <cell r="S28">
            <v>38360687979</v>
          </cell>
          <cell r="T28">
            <v>82244043</v>
          </cell>
          <cell r="U28">
            <v>0</v>
          </cell>
          <cell r="V28">
            <v>82244043</v>
          </cell>
          <cell r="W28">
            <v>24665498</v>
          </cell>
          <cell r="Y28">
            <v>199310</v>
          </cell>
          <cell r="Z28">
            <v>36246317554</v>
          </cell>
          <cell r="AA28">
            <v>546914000</v>
          </cell>
          <cell r="AB28">
            <v>36793231554</v>
          </cell>
          <cell r="AC28">
            <v>8362508252</v>
          </cell>
          <cell r="AD28">
            <v>387054633</v>
          </cell>
          <cell r="AE28">
            <v>45542794439</v>
          </cell>
          <cell r="AF28">
            <v>103320613</v>
          </cell>
          <cell r="AG28">
            <v>0</v>
          </cell>
          <cell r="AH28">
            <v>103320613</v>
          </cell>
          <cell r="AI28">
            <v>29990105</v>
          </cell>
          <cell r="AK28">
            <v>199310</v>
          </cell>
          <cell r="AL28">
            <v>10042546518</v>
          </cell>
          <cell r="AM28">
            <v>125003000</v>
          </cell>
          <cell r="AN28">
            <v>10167549518</v>
          </cell>
          <cell r="AO28">
            <v>2146758208</v>
          </cell>
          <cell r="AP28">
            <v>96011944</v>
          </cell>
          <cell r="AQ28">
            <v>12410319670</v>
          </cell>
          <cell r="AR28">
            <v>13168184</v>
          </cell>
          <cell r="AS28">
            <v>0</v>
          </cell>
          <cell r="AT28">
            <v>13168184</v>
          </cell>
          <cell r="AU28">
            <v>5846668</v>
          </cell>
        </row>
        <row r="29">
          <cell r="A29">
            <v>199311</v>
          </cell>
          <cell r="B29">
            <v>2722669890</v>
          </cell>
          <cell r="C29">
            <v>26892000</v>
          </cell>
          <cell r="D29">
            <v>2749561890</v>
          </cell>
          <cell r="E29">
            <v>674152714</v>
          </cell>
          <cell r="F29">
            <v>27939100</v>
          </cell>
          <cell r="G29">
            <v>3451653704</v>
          </cell>
          <cell r="H29">
            <v>8293541</v>
          </cell>
          <cell r="J29">
            <v>8293541</v>
          </cell>
          <cell r="K29">
            <v>1886023</v>
          </cell>
          <cell r="M29">
            <v>199311</v>
          </cell>
          <cell r="N29">
            <v>33269589845</v>
          </cell>
          <cell r="O29">
            <v>536721000</v>
          </cell>
          <cell r="P29">
            <v>33806310845</v>
          </cell>
          <cell r="Q29">
            <v>7676785236</v>
          </cell>
          <cell r="R29">
            <v>329245602</v>
          </cell>
          <cell r="S29">
            <v>41812341683</v>
          </cell>
          <cell r="T29">
            <v>90537584</v>
          </cell>
          <cell r="U29">
            <v>0</v>
          </cell>
          <cell r="V29">
            <v>90537584</v>
          </cell>
          <cell r="W29">
            <v>26551521</v>
          </cell>
          <cell r="Y29">
            <v>199311</v>
          </cell>
          <cell r="Z29">
            <v>36291849764</v>
          </cell>
          <cell r="AA29">
            <v>554650000</v>
          </cell>
          <cell r="AB29">
            <v>36846499764</v>
          </cell>
          <cell r="AC29">
            <v>8438159615</v>
          </cell>
          <cell r="AD29">
            <v>362666415</v>
          </cell>
          <cell r="AE29">
            <v>45647325794</v>
          </cell>
          <cell r="AF29">
            <v>102995060</v>
          </cell>
          <cell r="AG29">
            <v>0</v>
          </cell>
          <cell r="AH29">
            <v>102995060</v>
          </cell>
          <cell r="AI29">
            <v>29729088</v>
          </cell>
          <cell r="AK29">
            <v>199311</v>
          </cell>
          <cell r="AL29">
            <v>9126993577</v>
          </cell>
          <cell r="AM29">
            <v>108731000</v>
          </cell>
          <cell r="AN29">
            <v>9235724577</v>
          </cell>
          <cell r="AO29">
            <v>2095788559</v>
          </cell>
          <cell r="AP29">
            <v>91034284</v>
          </cell>
          <cell r="AQ29">
            <v>11422547420</v>
          </cell>
          <cell r="AR29">
            <v>17421275</v>
          </cell>
          <cell r="AS29">
            <v>0</v>
          </cell>
          <cell r="AT29">
            <v>17421275</v>
          </cell>
          <cell r="AU29">
            <v>5516858</v>
          </cell>
        </row>
        <row r="30">
          <cell r="A30">
            <v>199312</v>
          </cell>
          <cell r="B30">
            <v>2971409497</v>
          </cell>
          <cell r="C30">
            <v>68124000</v>
          </cell>
          <cell r="D30">
            <v>3039533497</v>
          </cell>
          <cell r="E30">
            <v>764838673</v>
          </cell>
          <cell r="F30">
            <v>32608279</v>
          </cell>
          <cell r="G30">
            <v>3836980449</v>
          </cell>
          <cell r="H30">
            <v>12048754</v>
          </cell>
          <cell r="J30">
            <v>12048754</v>
          </cell>
          <cell r="K30">
            <v>2842814</v>
          </cell>
          <cell r="M30">
            <v>199312</v>
          </cell>
          <cell r="N30">
            <v>36240999342</v>
          </cell>
          <cell r="O30">
            <v>604845000</v>
          </cell>
          <cell r="P30">
            <v>36845844342</v>
          </cell>
          <cell r="Q30">
            <v>8441623909</v>
          </cell>
          <cell r="R30">
            <v>361853881</v>
          </cell>
          <cell r="S30">
            <v>45649322132</v>
          </cell>
          <cell r="T30">
            <v>102586338</v>
          </cell>
          <cell r="U30">
            <v>0</v>
          </cell>
          <cell r="V30">
            <v>102586338</v>
          </cell>
          <cell r="W30">
            <v>29394335</v>
          </cell>
          <cell r="Y30">
            <v>199312</v>
          </cell>
          <cell r="Z30">
            <v>36240999342</v>
          </cell>
          <cell r="AA30">
            <v>604845000</v>
          </cell>
          <cell r="AB30">
            <v>36845844342</v>
          </cell>
          <cell r="AC30">
            <v>8441623909</v>
          </cell>
          <cell r="AD30">
            <v>361853881</v>
          </cell>
          <cell r="AE30">
            <v>45649322132</v>
          </cell>
          <cell r="AF30">
            <v>102586338</v>
          </cell>
          <cell r="AG30">
            <v>0</v>
          </cell>
          <cell r="AH30">
            <v>102586338</v>
          </cell>
          <cell r="AI30">
            <v>29394335</v>
          </cell>
          <cell r="AK30">
            <v>199312</v>
          </cell>
          <cell r="AL30">
            <v>8568424508</v>
          </cell>
          <cell r="AM30">
            <v>139464000</v>
          </cell>
          <cell r="AN30">
            <v>8707888508</v>
          </cell>
          <cell r="AO30">
            <v>2123487166</v>
          </cell>
          <cell r="AP30">
            <v>91786609</v>
          </cell>
          <cell r="AQ30">
            <v>10923162283</v>
          </cell>
          <cell r="AR30">
            <v>25582655</v>
          </cell>
          <cell r="AS30">
            <v>0</v>
          </cell>
          <cell r="AT30">
            <v>25582655</v>
          </cell>
          <cell r="AU30">
            <v>6146086</v>
          </cell>
        </row>
        <row r="31">
          <cell r="A31">
            <v>199401</v>
          </cell>
          <cell r="B31">
            <v>3059800583</v>
          </cell>
          <cell r="C31">
            <v>115966000</v>
          </cell>
          <cell r="D31">
            <v>3175766583</v>
          </cell>
          <cell r="E31">
            <v>779564229</v>
          </cell>
          <cell r="F31">
            <v>32317988</v>
          </cell>
          <cell r="G31">
            <v>3987648800</v>
          </cell>
          <cell r="H31">
            <v>17088544</v>
          </cell>
          <cell r="J31">
            <v>17088544</v>
          </cell>
          <cell r="K31">
            <v>4813340</v>
          </cell>
          <cell r="M31">
            <v>199401</v>
          </cell>
          <cell r="N31">
            <v>3059800583</v>
          </cell>
          <cell r="O31">
            <v>115966000</v>
          </cell>
          <cell r="P31">
            <v>3175766583</v>
          </cell>
          <cell r="Q31">
            <v>779564229</v>
          </cell>
          <cell r="R31">
            <v>32317988</v>
          </cell>
          <cell r="S31">
            <v>3987648800</v>
          </cell>
          <cell r="T31">
            <v>17088544</v>
          </cell>
          <cell r="U31">
            <v>0</v>
          </cell>
          <cell r="V31">
            <v>17088544</v>
          </cell>
          <cell r="W31">
            <v>4813340</v>
          </cell>
          <cell r="Y31">
            <v>199401</v>
          </cell>
          <cell r="Z31">
            <v>36263257187</v>
          </cell>
          <cell r="AA31">
            <v>712209000</v>
          </cell>
          <cell r="AB31">
            <v>36975466187</v>
          </cell>
          <cell r="AC31">
            <v>8484979264</v>
          </cell>
          <cell r="AD31">
            <v>365459519</v>
          </cell>
          <cell r="AE31">
            <v>45825904970</v>
          </cell>
          <cell r="AF31">
            <v>105032355</v>
          </cell>
          <cell r="AG31">
            <v>0</v>
          </cell>
          <cell r="AH31">
            <v>105032355</v>
          </cell>
          <cell r="AI31">
            <v>30779175</v>
          </cell>
          <cell r="AK31">
            <v>199401</v>
          </cell>
          <cell r="AL31">
            <v>8753879970</v>
          </cell>
          <cell r="AM31">
            <v>210982000</v>
          </cell>
          <cell r="AN31">
            <v>8964861970</v>
          </cell>
          <cell r="AO31">
            <v>2218555616</v>
          </cell>
          <cell r="AP31">
            <v>92865367</v>
          </cell>
          <cell r="AQ31">
            <v>11276282953</v>
          </cell>
          <cell r="AR31">
            <v>37430839</v>
          </cell>
          <cell r="AS31">
            <v>0</v>
          </cell>
          <cell r="AT31">
            <v>37430839</v>
          </cell>
          <cell r="AU31">
            <v>9542177</v>
          </cell>
        </row>
        <row r="32">
          <cell r="A32">
            <v>199402</v>
          </cell>
          <cell r="B32">
            <v>3031059530</v>
          </cell>
          <cell r="C32">
            <v>59663000</v>
          </cell>
          <cell r="D32">
            <v>3090722530</v>
          </cell>
          <cell r="E32">
            <v>769017086</v>
          </cell>
          <cell r="F32">
            <v>32286283</v>
          </cell>
          <cell r="G32">
            <v>3892025899</v>
          </cell>
          <cell r="H32">
            <v>18003080</v>
          </cell>
          <cell r="J32">
            <v>18003080</v>
          </cell>
          <cell r="K32">
            <v>4683370</v>
          </cell>
          <cell r="M32">
            <v>199402</v>
          </cell>
          <cell r="N32">
            <v>6090860113</v>
          </cell>
          <cell r="O32">
            <v>175629000</v>
          </cell>
          <cell r="P32">
            <v>6266489113</v>
          </cell>
          <cell r="Q32">
            <v>1548581315</v>
          </cell>
          <cell r="R32">
            <v>64604271</v>
          </cell>
          <cell r="S32">
            <v>7879674699</v>
          </cell>
          <cell r="T32">
            <v>35091624</v>
          </cell>
          <cell r="U32">
            <v>0</v>
          </cell>
          <cell r="V32">
            <v>35091624</v>
          </cell>
          <cell r="W32">
            <v>9496710</v>
          </cell>
          <cell r="Y32">
            <v>199402</v>
          </cell>
          <cell r="Z32">
            <v>36372646898</v>
          </cell>
          <cell r="AA32">
            <v>762488000</v>
          </cell>
          <cell r="AB32">
            <v>37135134898</v>
          </cell>
          <cell r="AC32">
            <v>8516349631</v>
          </cell>
          <cell r="AD32">
            <v>362607787</v>
          </cell>
          <cell r="AE32">
            <v>46014092316</v>
          </cell>
          <cell r="AF32">
            <v>107553502</v>
          </cell>
          <cell r="AG32">
            <v>0</v>
          </cell>
          <cell r="AH32">
            <v>107553502</v>
          </cell>
          <cell r="AI32">
            <v>31567058</v>
          </cell>
          <cell r="AK32">
            <v>199402</v>
          </cell>
          <cell r="AL32">
            <v>9062269610</v>
          </cell>
          <cell r="AM32">
            <v>243753000</v>
          </cell>
          <cell r="AN32">
            <v>9306022610</v>
          </cell>
          <cell r="AO32">
            <v>2313419988</v>
          </cell>
          <cell r="AP32">
            <v>97212550</v>
          </cell>
          <cell r="AQ32">
            <v>11716655148</v>
          </cell>
          <cell r="AR32">
            <v>47140378</v>
          </cell>
          <cell r="AS32">
            <v>0</v>
          </cell>
          <cell r="AT32">
            <v>47140378</v>
          </cell>
          <cell r="AU32">
            <v>12339524</v>
          </cell>
        </row>
        <row r="33">
          <cell r="A33">
            <v>199403</v>
          </cell>
          <cell r="B33">
            <v>2903084073</v>
          </cell>
          <cell r="C33">
            <v>147707000</v>
          </cell>
          <cell r="D33">
            <v>3050791073</v>
          </cell>
          <cell r="E33">
            <v>721638439</v>
          </cell>
          <cell r="F33">
            <v>31978920</v>
          </cell>
          <cell r="G33">
            <v>3804408432</v>
          </cell>
          <cell r="H33">
            <v>15407586</v>
          </cell>
          <cell r="J33">
            <v>15407586</v>
          </cell>
          <cell r="K33">
            <v>3617323</v>
          </cell>
          <cell r="M33">
            <v>199403</v>
          </cell>
          <cell r="N33">
            <v>8993944186</v>
          </cell>
          <cell r="O33">
            <v>323336000</v>
          </cell>
          <cell r="P33">
            <v>9317280186</v>
          </cell>
          <cell r="Q33">
            <v>2270219754</v>
          </cell>
          <cell r="R33">
            <v>96583191</v>
          </cell>
          <cell r="S33">
            <v>11684083131</v>
          </cell>
          <cell r="T33">
            <v>50499210</v>
          </cell>
          <cell r="U33">
            <v>0</v>
          </cell>
          <cell r="V33">
            <v>50499210</v>
          </cell>
          <cell r="W33">
            <v>13114033</v>
          </cell>
          <cell r="Y33">
            <v>199403</v>
          </cell>
          <cell r="Z33">
            <v>36420731289</v>
          </cell>
          <cell r="AA33">
            <v>889244000</v>
          </cell>
          <cell r="AB33">
            <v>37309975289</v>
          </cell>
          <cell r="AC33">
            <v>8513076427</v>
          </cell>
          <cell r="AD33">
            <v>370246132</v>
          </cell>
          <cell r="AE33">
            <v>46193297848</v>
          </cell>
          <cell r="AF33">
            <v>108293654</v>
          </cell>
          <cell r="AG33">
            <v>0</v>
          </cell>
          <cell r="AH33">
            <v>108293654</v>
          </cell>
          <cell r="AI33">
            <v>31305777</v>
          </cell>
          <cell r="AK33">
            <v>199403</v>
          </cell>
          <cell r="AL33">
            <v>8993944186</v>
          </cell>
          <cell r="AM33">
            <v>323336000</v>
          </cell>
          <cell r="AN33">
            <v>9317280186</v>
          </cell>
          <cell r="AO33">
            <v>2270219754</v>
          </cell>
          <cell r="AP33">
            <v>96583191</v>
          </cell>
          <cell r="AQ33">
            <v>11684083131</v>
          </cell>
          <cell r="AR33">
            <v>50499210</v>
          </cell>
          <cell r="AS33">
            <v>0</v>
          </cell>
          <cell r="AT33">
            <v>50499210</v>
          </cell>
          <cell r="AU33">
            <v>13114033</v>
          </cell>
        </row>
        <row r="34">
          <cell r="A34">
            <v>199404</v>
          </cell>
          <cell r="B34">
            <v>2662112004</v>
          </cell>
          <cell r="C34">
            <v>115174000</v>
          </cell>
          <cell r="D34">
            <v>2777286004</v>
          </cell>
          <cell r="E34">
            <v>659336001</v>
          </cell>
          <cell r="F34">
            <v>31173437</v>
          </cell>
          <cell r="G34">
            <v>3467795442</v>
          </cell>
          <cell r="H34">
            <v>10003960</v>
          </cell>
          <cell r="J34">
            <v>10003960</v>
          </cell>
          <cell r="K34">
            <v>1952983</v>
          </cell>
          <cell r="M34">
            <v>199404</v>
          </cell>
          <cell r="N34">
            <v>11656056190</v>
          </cell>
          <cell r="O34">
            <v>438510000</v>
          </cell>
          <cell r="P34">
            <v>12094566190</v>
          </cell>
          <cell r="Q34">
            <v>2929555755</v>
          </cell>
          <cell r="R34">
            <v>127756628</v>
          </cell>
          <cell r="S34">
            <v>15151878573</v>
          </cell>
          <cell r="T34">
            <v>60503170</v>
          </cell>
          <cell r="U34">
            <v>0</v>
          </cell>
          <cell r="V34">
            <v>60503170</v>
          </cell>
          <cell r="W34">
            <v>15067016</v>
          </cell>
          <cell r="Y34">
            <v>199404</v>
          </cell>
          <cell r="Z34">
            <v>36447898035</v>
          </cell>
          <cell r="AA34">
            <v>990802000</v>
          </cell>
          <cell r="AB34">
            <v>37438700035</v>
          </cell>
          <cell r="AC34">
            <v>8565206114</v>
          </cell>
          <cell r="AD34">
            <v>379568672</v>
          </cell>
          <cell r="AE34">
            <v>46383474821</v>
          </cell>
          <cell r="AF34">
            <v>108216512</v>
          </cell>
          <cell r="AG34">
            <v>0</v>
          </cell>
          <cell r="AH34">
            <v>108216512</v>
          </cell>
          <cell r="AI34">
            <v>31123727</v>
          </cell>
          <cell r="AK34">
            <v>199404</v>
          </cell>
          <cell r="AL34">
            <v>8596255607</v>
          </cell>
          <cell r="AM34">
            <v>322544000</v>
          </cell>
          <cell r="AN34">
            <v>8918799607</v>
          </cell>
          <cell r="AO34">
            <v>2149991526</v>
          </cell>
          <cell r="AP34">
            <v>95438640</v>
          </cell>
          <cell r="AQ34">
            <v>11164229773</v>
          </cell>
          <cell r="AR34">
            <v>43414626</v>
          </cell>
          <cell r="AS34">
            <v>0</v>
          </cell>
          <cell r="AT34">
            <v>43414626</v>
          </cell>
          <cell r="AU34">
            <v>10253676</v>
          </cell>
        </row>
        <row r="35">
          <cell r="A35">
            <v>199405</v>
          </cell>
          <cell r="B35">
            <v>2598409660</v>
          </cell>
          <cell r="C35">
            <v>144170000</v>
          </cell>
          <cell r="D35">
            <v>2742579660</v>
          </cell>
          <cell r="E35">
            <v>642023476</v>
          </cell>
          <cell r="F35">
            <v>31552129</v>
          </cell>
          <cell r="G35">
            <v>3416155265</v>
          </cell>
          <cell r="H35">
            <v>5835061</v>
          </cell>
          <cell r="J35">
            <v>5835061</v>
          </cell>
          <cell r="K35">
            <v>1267564</v>
          </cell>
          <cell r="M35">
            <v>199405</v>
          </cell>
          <cell r="N35">
            <v>14254465850</v>
          </cell>
          <cell r="O35">
            <v>582680000</v>
          </cell>
          <cell r="P35">
            <v>14837145850</v>
          </cell>
          <cell r="Q35">
            <v>3571579231</v>
          </cell>
          <cell r="R35">
            <v>159308757</v>
          </cell>
          <cell r="S35">
            <v>18568033838</v>
          </cell>
          <cell r="T35">
            <v>66338231</v>
          </cell>
          <cell r="U35">
            <v>0</v>
          </cell>
          <cell r="V35">
            <v>66338231</v>
          </cell>
          <cell r="W35">
            <v>16334580</v>
          </cell>
          <cell r="Y35">
            <v>199405</v>
          </cell>
          <cell r="Z35">
            <v>36505777742</v>
          </cell>
          <cell r="AA35">
            <v>1113084000</v>
          </cell>
          <cell r="AB35">
            <v>37618861742</v>
          </cell>
          <cell r="AC35">
            <v>8596334397</v>
          </cell>
          <cell r="AD35">
            <v>375081262</v>
          </cell>
          <cell r="AE35">
            <v>46590277401</v>
          </cell>
          <cell r="AF35">
            <v>108345416</v>
          </cell>
          <cell r="AG35">
            <v>0</v>
          </cell>
          <cell r="AH35">
            <v>108345416</v>
          </cell>
          <cell r="AI35">
            <v>31072962</v>
          </cell>
          <cell r="AK35">
            <v>199405</v>
          </cell>
          <cell r="AL35">
            <v>8163605737</v>
          </cell>
          <cell r="AM35">
            <v>407051000</v>
          </cell>
          <cell r="AN35">
            <v>8570656737</v>
          </cell>
          <cell r="AO35">
            <v>2022997916</v>
          </cell>
          <cell r="AP35">
            <v>94704486</v>
          </cell>
          <cell r="AQ35">
            <v>10688359139</v>
          </cell>
          <cell r="AR35">
            <v>31246607</v>
          </cell>
          <cell r="AS35">
            <v>0</v>
          </cell>
          <cell r="AT35">
            <v>31246607</v>
          </cell>
          <cell r="AU35">
            <v>6837870</v>
          </cell>
        </row>
        <row r="36">
          <cell r="A36">
            <v>199406</v>
          </cell>
          <cell r="B36">
            <v>3029883113</v>
          </cell>
          <cell r="C36">
            <v>144829000</v>
          </cell>
          <cell r="D36">
            <v>3174712113</v>
          </cell>
          <cell r="E36">
            <v>732113894</v>
          </cell>
          <cell r="F36">
            <v>33047897</v>
          </cell>
          <cell r="G36">
            <v>3939873904</v>
          </cell>
          <cell r="H36">
            <v>5009623</v>
          </cell>
          <cell r="J36">
            <v>5009623</v>
          </cell>
          <cell r="K36">
            <v>1952445</v>
          </cell>
          <cell r="M36">
            <v>199406</v>
          </cell>
          <cell r="N36">
            <v>17284348963</v>
          </cell>
          <cell r="O36">
            <v>727509000</v>
          </cell>
          <cell r="P36">
            <v>18011857963</v>
          </cell>
          <cell r="Q36">
            <v>4303693125</v>
          </cell>
          <cell r="R36">
            <v>192356654</v>
          </cell>
          <cell r="S36">
            <v>22507907742</v>
          </cell>
          <cell r="T36">
            <v>71347854</v>
          </cell>
          <cell r="U36">
            <v>0</v>
          </cell>
          <cell r="V36">
            <v>71347854</v>
          </cell>
          <cell r="W36">
            <v>18287025</v>
          </cell>
          <cell r="Y36">
            <v>199406</v>
          </cell>
          <cell r="Z36">
            <v>36631445595</v>
          </cell>
          <cell r="AA36">
            <v>1005643000</v>
          </cell>
          <cell r="AB36">
            <v>37637088595</v>
          </cell>
          <cell r="AC36">
            <v>8645088263</v>
          </cell>
          <cell r="AD36">
            <v>379872551</v>
          </cell>
          <cell r="AE36">
            <v>46662049409</v>
          </cell>
          <cell r="AF36">
            <v>108904597</v>
          </cell>
          <cell r="AG36">
            <v>0</v>
          </cell>
          <cell r="AH36">
            <v>108904597</v>
          </cell>
          <cell r="AI36">
            <v>31287541</v>
          </cell>
          <cell r="AK36">
            <v>199406</v>
          </cell>
          <cell r="AL36">
            <v>8290404777</v>
          </cell>
          <cell r="AM36">
            <v>404173000</v>
          </cell>
          <cell r="AN36">
            <v>8694577777</v>
          </cell>
          <cell r="AO36">
            <v>2033473371</v>
          </cell>
          <cell r="AP36">
            <v>95773463</v>
          </cell>
          <cell r="AQ36">
            <v>10823824611</v>
          </cell>
          <cell r="AR36">
            <v>20848644</v>
          </cell>
          <cell r="AS36">
            <v>0</v>
          </cell>
          <cell r="AT36">
            <v>20848644</v>
          </cell>
          <cell r="AU36">
            <v>5172992</v>
          </cell>
        </row>
        <row r="37">
          <cell r="A37">
            <v>199407</v>
          </cell>
          <cell r="B37">
            <v>3824380421</v>
          </cell>
          <cell r="C37">
            <v>177964000</v>
          </cell>
          <cell r="D37">
            <v>4002344421</v>
          </cell>
          <cell r="E37">
            <v>782762147</v>
          </cell>
          <cell r="F37">
            <v>36559766</v>
          </cell>
          <cell r="G37">
            <v>4821666334</v>
          </cell>
          <cell r="H37">
            <v>4518145</v>
          </cell>
          <cell r="J37">
            <v>4518145</v>
          </cell>
          <cell r="K37">
            <v>2506564</v>
          </cell>
          <cell r="M37">
            <v>199407</v>
          </cell>
          <cell r="N37">
            <v>21108729384</v>
          </cell>
          <cell r="O37">
            <v>905473000</v>
          </cell>
          <cell r="P37">
            <v>22014202384</v>
          </cell>
          <cell r="Q37">
            <v>5086455272</v>
          </cell>
          <cell r="R37">
            <v>228916420</v>
          </cell>
          <cell r="S37">
            <v>27329574076</v>
          </cell>
          <cell r="T37">
            <v>75865999</v>
          </cell>
          <cell r="U37">
            <v>0</v>
          </cell>
          <cell r="V37">
            <v>75865999</v>
          </cell>
          <cell r="W37">
            <v>20793589</v>
          </cell>
          <cell r="Y37">
            <v>199407</v>
          </cell>
          <cell r="Z37">
            <v>36845355289</v>
          </cell>
          <cell r="AA37">
            <v>1125492000</v>
          </cell>
          <cell r="AB37">
            <v>37970847289</v>
          </cell>
          <cell r="AC37">
            <v>8672204867</v>
          </cell>
          <cell r="AD37">
            <v>385475743</v>
          </cell>
          <cell r="AE37">
            <v>47028527899</v>
          </cell>
          <cell r="AF37">
            <v>109376478</v>
          </cell>
          <cell r="AG37">
            <v>0</v>
          </cell>
          <cell r="AH37">
            <v>109376478</v>
          </cell>
          <cell r="AI37">
            <v>31369094</v>
          </cell>
          <cell r="AK37">
            <v>199407</v>
          </cell>
          <cell r="AL37">
            <v>9452673194</v>
          </cell>
          <cell r="AM37">
            <v>466963000</v>
          </cell>
          <cell r="AN37">
            <v>9919636194</v>
          </cell>
          <cell r="AO37">
            <v>2156899517</v>
          </cell>
          <cell r="AP37">
            <v>101159792</v>
          </cell>
          <cell r="AQ37">
            <v>12177695503</v>
          </cell>
          <cell r="AR37">
            <v>15362829</v>
          </cell>
          <cell r="AS37">
            <v>0</v>
          </cell>
          <cell r="AT37">
            <v>15362829</v>
          </cell>
          <cell r="AU37">
            <v>5726573</v>
          </cell>
        </row>
        <row r="38">
          <cell r="A38">
            <v>199408</v>
          </cell>
          <cell r="B38">
            <v>3766467972</v>
          </cell>
          <cell r="C38">
            <v>84063000</v>
          </cell>
          <cell r="D38">
            <v>3850530972</v>
          </cell>
          <cell r="E38">
            <v>754546112</v>
          </cell>
          <cell r="F38">
            <v>39579640</v>
          </cell>
          <cell r="G38">
            <v>4644656724</v>
          </cell>
          <cell r="H38">
            <v>4360511</v>
          </cell>
          <cell r="J38">
            <v>4360511</v>
          </cell>
          <cell r="K38">
            <v>2471218</v>
          </cell>
          <cell r="M38">
            <v>199408</v>
          </cell>
          <cell r="N38">
            <v>24875197356</v>
          </cell>
          <cell r="O38">
            <v>989536000</v>
          </cell>
          <cell r="P38">
            <v>25864733356</v>
          </cell>
          <cell r="Q38">
            <v>5841001384</v>
          </cell>
          <cell r="R38">
            <v>268496060</v>
          </cell>
          <cell r="S38">
            <v>31974230800</v>
          </cell>
          <cell r="T38">
            <v>80226510</v>
          </cell>
          <cell r="U38">
            <v>0</v>
          </cell>
          <cell r="V38">
            <v>80226510</v>
          </cell>
          <cell r="W38">
            <v>23264807</v>
          </cell>
          <cell r="Y38">
            <v>199408</v>
          </cell>
          <cell r="Z38">
            <v>36973600430</v>
          </cell>
          <cell r="AA38">
            <v>1166391000</v>
          </cell>
          <cell r="AB38">
            <v>38139991430</v>
          </cell>
          <cell r="AC38">
            <v>8701628616</v>
          </cell>
          <cell r="AD38">
            <v>392138623</v>
          </cell>
          <cell r="AE38">
            <v>47233758669</v>
          </cell>
          <cell r="AF38">
            <v>109696539</v>
          </cell>
          <cell r="AG38">
            <v>0</v>
          </cell>
          <cell r="AH38">
            <v>109696539</v>
          </cell>
          <cell r="AI38">
            <v>31624479</v>
          </cell>
          <cell r="AK38">
            <v>199408</v>
          </cell>
          <cell r="AL38">
            <v>10620731506</v>
          </cell>
          <cell r="AM38">
            <v>406856000</v>
          </cell>
          <cell r="AN38">
            <v>11027587506</v>
          </cell>
          <cell r="AO38">
            <v>2269422153</v>
          </cell>
          <cell r="AP38">
            <v>109187303</v>
          </cell>
          <cell r="AQ38">
            <v>13406196962</v>
          </cell>
          <cell r="AR38">
            <v>13888279</v>
          </cell>
          <cell r="AS38">
            <v>0</v>
          </cell>
          <cell r="AT38">
            <v>13888279</v>
          </cell>
          <cell r="AU38">
            <v>6930227</v>
          </cell>
        </row>
        <row r="39">
          <cell r="A39">
            <v>199409</v>
          </cell>
          <cell r="B39">
            <v>3276151291</v>
          </cell>
          <cell r="C39">
            <v>140273000</v>
          </cell>
          <cell r="D39">
            <v>3416424291</v>
          </cell>
          <cell r="E39">
            <v>749004638</v>
          </cell>
          <cell r="F39">
            <v>36565556</v>
          </cell>
          <cell r="G39">
            <v>4201994485</v>
          </cell>
          <cell r="H39">
            <v>4295035</v>
          </cell>
          <cell r="I39">
            <v>2444056</v>
          </cell>
          <cell r="J39">
            <v>6739091</v>
          </cell>
          <cell r="K39">
            <v>1790890</v>
          </cell>
          <cell r="M39">
            <v>199409</v>
          </cell>
          <cell r="N39">
            <v>28151348647</v>
          </cell>
          <cell r="O39">
            <v>1129809000</v>
          </cell>
          <cell r="P39">
            <v>29281157647</v>
          </cell>
          <cell r="Q39">
            <v>6590006022</v>
          </cell>
          <cell r="R39">
            <v>305061616</v>
          </cell>
          <cell r="S39">
            <v>36176225285</v>
          </cell>
          <cell r="T39">
            <v>84521545</v>
          </cell>
          <cell r="U39">
            <v>2444056</v>
          </cell>
          <cell r="V39">
            <v>86965601</v>
          </cell>
          <cell r="W39">
            <v>25055697</v>
          </cell>
          <cell r="Y39">
            <v>199409</v>
          </cell>
          <cell r="Z39">
            <v>36719773155</v>
          </cell>
          <cell r="AA39">
            <v>1269273000</v>
          </cell>
          <cell r="AB39">
            <v>37989046155</v>
          </cell>
          <cell r="AC39">
            <v>8713493188</v>
          </cell>
          <cell r="AD39">
            <v>396848225</v>
          </cell>
          <cell r="AE39">
            <v>47099387568</v>
          </cell>
          <cell r="AF39">
            <v>110104200</v>
          </cell>
          <cell r="AG39">
            <v>2444056</v>
          </cell>
          <cell r="AH39">
            <v>112548256</v>
          </cell>
          <cell r="AI39">
            <v>31201783</v>
          </cell>
          <cell r="AK39">
            <v>199409</v>
          </cell>
          <cell r="AL39">
            <v>10866999684</v>
          </cell>
          <cell r="AM39">
            <v>402300000</v>
          </cell>
          <cell r="AN39">
            <v>11269299684</v>
          </cell>
          <cell r="AO39">
            <v>2286312897</v>
          </cell>
          <cell r="AP39">
            <v>112704962</v>
          </cell>
          <cell r="AQ39">
            <v>13668317543</v>
          </cell>
          <cell r="AR39">
            <v>13173691</v>
          </cell>
          <cell r="AS39">
            <v>2444056</v>
          </cell>
          <cell r="AT39">
            <v>15617747</v>
          </cell>
          <cell r="AU39">
            <v>6768672</v>
          </cell>
        </row>
        <row r="40">
          <cell r="A40">
            <v>199410</v>
          </cell>
          <cell r="B40">
            <v>2879764332</v>
          </cell>
          <cell r="C40">
            <v>293989000</v>
          </cell>
          <cell r="D40">
            <v>3173753332</v>
          </cell>
          <cell r="E40">
            <v>686871306</v>
          </cell>
          <cell r="F40">
            <v>36118330</v>
          </cell>
          <cell r="G40">
            <v>3896742968</v>
          </cell>
          <cell r="H40">
            <v>5373462</v>
          </cell>
          <cell r="I40">
            <v>2932712</v>
          </cell>
          <cell r="J40">
            <v>8306174</v>
          </cell>
          <cell r="K40">
            <v>1387577</v>
          </cell>
          <cell r="M40">
            <v>199410</v>
          </cell>
          <cell r="N40">
            <v>31031112979</v>
          </cell>
          <cell r="O40">
            <v>1423798000</v>
          </cell>
          <cell r="P40">
            <v>32454910979</v>
          </cell>
          <cell r="Q40">
            <v>7276877328</v>
          </cell>
          <cell r="R40">
            <v>341179946</v>
          </cell>
          <cell r="S40">
            <v>40072968253</v>
          </cell>
          <cell r="T40">
            <v>89895007</v>
          </cell>
          <cell r="U40">
            <v>5376768</v>
          </cell>
          <cell r="V40">
            <v>95271775</v>
          </cell>
          <cell r="W40">
            <v>26443274</v>
          </cell>
          <cell r="Y40">
            <v>199410</v>
          </cell>
          <cell r="Z40">
            <v>36725192366</v>
          </cell>
          <cell r="AA40">
            <v>1518814000</v>
          </cell>
          <cell r="AB40">
            <v>38244006366</v>
          </cell>
          <cell r="AC40">
            <v>8715868715</v>
          </cell>
          <cell r="AD40">
            <v>401727325</v>
          </cell>
          <cell r="AE40">
            <v>47361602406</v>
          </cell>
          <cell r="AF40">
            <v>110237302</v>
          </cell>
          <cell r="AG40">
            <v>5376768</v>
          </cell>
          <cell r="AH40">
            <v>115614070</v>
          </cell>
          <cell r="AI40">
            <v>31172111</v>
          </cell>
          <cell r="AK40">
            <v>199410</v>
          </cell>
          <cell r="AL40">
            <v>9922383595</v>
          </cell>
          <cell r="AM40">
            <v>518325000</v>
          </cell>
          <cell r="AN40">
            <v>10440708595</v>
          </cell>
          <cell r="AO40">
            <v>2190422056</v>
          </cell>
          <cell r="AP40">
            <v>112263526</v>
          </cell>
          <cell r="AQ40">
            <v>12743394177</v>
          </cell>
          <cell r="AR40">
            <v>14029008</v>
          </cell>
          <cell r="AS40">
            <v>5376768</v>
          </cell>
          <cell r="AT40">
            <v>19405776</v>
          </cell>
          <cell r="AU40">
            <v>5649685</v>
          </cell>
        </row>
        <row r="41">
          <cell r="A41">
            <v>199411</v>
          </cell>
          <cell r="B41">
            <v>2758487634</v>
          </cell>
          <cell r="C41">
            <v>209542000</v>
          </cell>
          <cell r="D41">
            <v>2968029634</v>
          </cell>
          <cell r="E41">
            <v>735931583</v>
          </cell>
          <cell r="F41">
            <v>34482673</v>
          </cell>
          <cell r="G41">
            <v>3738443890</v>
          </cell>
          <cell r="H41">
            <v>7235821</v>
          </cell>
          <cell r="J41">
            <v>7235821</v>
          </cell>
          <cell r="K41">
            <v>1516899</v>
          </cell>
          <cell r="M41">
            <v>199411</v>
          </cell>
          <cell r="N41">
            <v>33789600613</v>
          </cell>
          <cell r="O41">
            <v>1633340000</v>
          </cell>
          <cell r="P41">
            <v>35422940613</v>
          </cell>
          <cell r="Q41">
            <v>8012808911</v>
          </cell>
          <cell r="R41">
            <v>375662619</v>
          </cell>
          <cell r="S41">
            <v>43811412143</v>
          </cell>
          <cell r="T41">
            <v>97130828</v>
          </cell>
          <cell r="U41">
            <v>5376768</v>
          </cell>
          <cell r="V41">
            <v>102507596</v>
          </cell>
          <cell r="W41">
            <v>27960173</v>
          </cell>
          <cell r="Y41">
            <v>199411</v>
          </cell>
          <cell r="Z41">
            <v>36761010110</v>
          </cell>
          <cell r="AA41">
            <v>1701464000</v>
          </cell>
          <cell r="AB41">
            <v>38462474110</v>
          </cell>
          <cell r="AC41">
            <v>8777647584</v>
          </cell>
          <cell r="AD41">
            <v>408270898</v>
          </cell>
          <cell r="AE41">
            <v>47648392592</v>
          </cell>
          <cell r="AF41">
            <v>109179582</v>
          </cell>
          <cell r="AG41">
            <v>5376768</v>
          </cell>
          <cell r="AH41">
            <v>114556350</v>
          </cell>
          <cell r="AI41">
            <v>30802987</v>
          </cell>
          <cell r="AK41">
            <v>199411</v>
          </cell>
          <cell r="AL41">
            <v>8914403257</v>
          </cell>
          <cell r="AM41">
            <v>643804000</v>
          </cell>
          <cell r="AN41">
            <v>9558207257</v>
          </cell>
          <cell r="AO41">
            <v>2171807527</v>
          </cell>
          <cell r="AP41">
            <v>107166559</v>
          </cell>
          <cell r="AQ41">
            <v>11837181343</v>
          </cell>
          <cell r="AR41">
            <v>16904318</v>
          </cell>
          <cell r="AS41">
            <v>5376768</v>
          </cell>
          <cell r="AT41">
            <v>22281086</v>
          </cell>
          <cell r="AU41">
            <v>4695366</v>
          </cell>
        </row>
        <row r="42">
          <cell r="A42">
            <v>199412</v>
          </cell>
          <cell r="B42">
            <v>2984563804</v>
          </cell>
          <cell r="C42">
            <v>151433000</v>
          </cell>
          <cell r="D42">
            <v>3135996804</v>
          </cell>
          <cell r="E42">
            <v>760346023</v>
          </cell>
          <cell r="F42">
            <v>38230449</v>
          </cell>
          <cell r="G42">
            <v>3934573276</v>
          </cell>
          <cell r="H42">
            <v>11441654</v>
          </cell>
          <cell r="I42">
            <v>1749215</v>
          </cell>
          <cell r="J42">
            <v>13190869</v>
          </cell>
          <cell r="K42">
            <v>2724982</v>
          </cell>
          <cell r="M42">
            <v>199412</v>
          </cell>
          <cell r="N42">
            <v>36774164417</v>
          </cell>
          <cell r="O42">
            <v>1784773000</v>
          </cell>
          <cell r="P42">
            <v>38558937417</v>
          </cell>
          <cell r="Q42">
            <v>8773154934</v>
          </cell>
          <cell r="R42">
            <v>413893068</v>
          </cell>
          <cell r="S42">
            <v>47745985419</v>
          </cell>
          <cell r="T42">
            <v>108572482</v>
          </cell>
          <cell r="U42">
            <v>7125983</v>
          </cell>
          <cell r="V42">
            <v>115698465</v>
          </cell>
          <cell r="W42">
            <v>30685155</v>
          </cell>
          <cell r="Y42">
            <v>199412</v>
          </cell>
          <cell r="Z42">
            <v>36774164417</v>
          </cell>
          <cell r="AA42">
            <v>1784773000</v>
          </cell>
          <cell r="AB42">
            <v>38558937417</v>
          </cell>
          <cell r="AC42">
            <v>8773154934</v>
          </cell>
          <cell r="AD42">
            <v>413893068</v>
          </cell>
          <cell r="AE42">
            <v>47745985419</v>
          </cell>
          <cell r="AF42">
            <v>108572482</v>
          </cell>
          <cell r="AG42">
            <v>7125983</v>
          </cell>
          <cell r="AH42">
            <v>115698465</v>
          </cell>
          <cell r="AI42">
            <v>30685155</v>
          </cell>
          <cell r="AK42">
            <v>199412</v>
          </cell>
          <cell r="AL42">
            <v>8622815770</v>
          </cell>
          <cell r="AM42">
            <v>654964000</v>
          </cell>
          <cell r="AN42">
            <v>9277779770</v>
          </cell>
          <cell r="AO42">
            <v>2183148912</v>
          </cell>
          <cell r="AP42">
            <v>108831452</v>
          </cell>
          <cell r="AQ42">
            <v>11569760134</v>
          </cell>
          <cell r="AR42">
            <v>24050937</v>
          </cell>
          <cell r="AS42">
            <v>4681927</v>
          </cell>
          <cell r="AT42">
            <v>28732864</v>
          </cell>
          <cell r="AU42">
            <v>5629458</v>
          </cell>
        </row>
        <row r="43">
          <cell r="A43">
            <v>199501</v>
          </cell>
          <cell r="B43">
            <v>3004119208</v>
          </cell>
          <cell r="C43">
            <v>250980000</v>
          </cell>
          <cell r="D43">
            <v>3255099208</v>
          </cell>
          <cell r="E43">
            <v>761500787</v>
          </cell>
          <cell r="F43">
            <v>35703276</v>
          </cell>
          <cell r="G43">
            <v>4052303271</v>
          </cell>
          <cell r="H43">
            <v>14397469</v>
          </cell>
          <cell r="I43">
            <v>1485015</v>
          </cell>
          <cell r="J43">
            <v>15882484</v>
          </cell>
          <cell r="K43">
            <v>3388554</v>
          </cell>
          <cell r="M43">
            <v>199501</v>
          </cell>
          <cell r="N43">
            <v>3004119208</v>
          </cell>
          <cell r="O43">
            <v>250980000</v>
          </cell>
          <cell r="P43">
            <v>3255099208</v>
          </cell>
          <cell r="Q43">
            <v>761500787</v>
          </cell>
          <cell r="R43">
            <v>35703276</v>
          </cell>
          <cell r="S43">
            <v>4052303271</v>
          </cell>
          <cell r="T43">
            <v>14397469</v>
          </cell>
          <cell r="U43">
            <v>1485015</v>
          </cell>
          <cell r="V43">
            <v>15882484</v>
          </cell>
          <cell r="W43">
            <v>3388554</v>
          </cell>
          <cell r="Y43">
            <v>199501</v>
          </cell>
          <cell r="Z43">
            <v>36718483042</v>
          </cell>
          <cell r="AA43">
            <v>1919787000</v>
          </cell>
          <cell r="AB43">
            <v>38638270042</v>
          </cell>
          <cell r="AC43">
            <v>8755091492</v>
          </cell>
          <cell r="AD43">
            <v>417278356</v>
          </cell>
          <cell r="AE43">
            <v>47810639890</v>
          </cell>
          <cell r="AF43">
            <v>105881407</v>
          </cell>
          <cell r="AG43">
            <v>8610998</v>
          </cell>
          <cell r="AH43">
            <v>114492405</v>
          </cell>
          <cell r="AI43">
            <v>29260369</v>
          </cell>
          <cell r="AK43">
            <v>199501</v>
          </cell>
          <cell r="AL43">
            <v>8747170646</v>
          </cell>
          <cell r="AM43">
            <v>611955000</v>
          </cell>
          <cell r="AN43">
            <v>9359125646</v>
          </cell>
          <cell r="AO43">
            <v>2257778393</v>
          </cell>
          <cell r="AP43">
            <v>108416398</v>
          </cell>
          <cell r="AQ43">
            <v>11725320437</v>
          </cell>
          <cell r="AR43">
            <v>33074944</v>
          </cell>
          <cell r="AS43">
            <v>3234230</v>
          </cell>
          <cell r="AT43">
            <v>36309174</v>
          </cell>
          <cell r="AU43">
            <v>7630435</v>
          </cell>
        </row>
        <row r="44">
          <cell r="A44">
            <v>199502</v>
          </cell>
          <cell r="B44">
            <v>2955176163</v>
          </cell>
          <cell r="C44">
            <v>222072000</v>
          </cell>
          <cell r="D44">
            <v>3177248163</v>
          </cell>
          <cell r="E44">
            <v>771274115</v>
          </cell>
          <cell r="F44">
            <v>35250355</v>
          </cell>
          <cell r="G44">
            <v>3983772633</v>
          </cell>
          <cell r="H44">
            <v>15671905</v>
          </cell>
          <cell r="I44">
            <v>1494591</v>
          </cell>
          <cell r="J44">
            <v>17166496</v>
          </cell>
          <cell r="K44">
            <v>3937637</v>
          </cell>
          <cell r="M44">
            <v>199502</v>
          </cell>
          <cell r="N44">
            <v>5959295371</v>
          </cell>
          <cell r="O44">
            <v>473052000</v>
          </cell>
          <cell r="P44">
            <v>6432347371</v>
          </cell>
          <cell r="Q44">
            <v>1532774902</v>
          </cell>
          <cell r="R44">
            <v>70953631</v>
          </cell>
          <cell r="S44">
            <v>8036075904</v>
          </cell>
          <cell r="T44">
            <v>30069374</v>
          </cell>
          <cell r="U44">
            <v>2979606</v>
          </cell>
          <cell r="V44">
            <v>33048980</v>
          </cell>
          <cell r="W44">
            <v>7326191</v>
          </cell>
          <cell r="Y44">
            <v>199502</v>
          </cell>
          <cell r="Z44">
            <v>36642599675</v>
          </cell>
          <cell r="AA44">
            <v>2082196000</v>
          </cell>
          <cell r="AB44">
            <v>38724795675</v>
          </cell>
          <cell r="AC44">
            <v>8757348521</v>
          </cell>
          <cell r="AD44">
            <v>420242428</v>
          </cell>
          <cell r="AE44">
            <v>47902386624</v>
          </cell>
          <cell r="AF44">
            <v>103550232</v>
          </cell>
          <cell r="AG44">
            <v>10105589</v>
          </cell>
          <cell r="AH44">
            <v>113655821</v>
          </cell>
          <cell r="AI44">
            <v>28514636</v>
          </cell>
          <cell r="AK44">
            <v>199502</v>
          </cell>
          <cell r="AL44">
            <v>8943859175</v>
          </cell>
          <cell r="AM44">
            <v>624485000</v>
          </cell>
          <cell r="AN44">
            <v>9568344175</v>
          </cell>
          <cell r="AO44">
            <v>2293120925</v>
          </cell>
          <cell r="AP44">
            <v>109184080</v>
          </cell>
          <cell r="AQ44">
            <v>11970649180</v>
          </cell>
          <cell r="AR44">
            <v>41511028</v>
          </cell>
          <cell r="AS44">
            <v>4728821</v>
          </cell>
          <cell r="AT44">
            <v>46239849</v>
          </cell>
          <cell r="AU44">
            <v>10051173</v>
          </cell>
        </row>
        <row r="45">
          <cell r="A45">
            <v>199503</v>
          </cell>
          <cell r="B45">
            <v>2879005685</v>
          </cell>
          <cell r="C45">
            <v>379397000</v>
          </cell>
          <cell r="D45">
            <v>3258402685</v>
          </cell>
          <cell r="E45">
            <v>723688563</v>
          </cell>
          <cell r="F45">
            <v>36209693</v>
          </cell>
          <cell r="G45">
            <v>4018300941</v>
          </cell>
          <cell r="H45">
            <v>14170218</v>
          </cell>
          <cell r="I45">
            <v>2667007</v>
          </cell>
          <cell r="J45">
            <v>16837225</v>
          </cell>
          <cell r="K45">
            <v>2984502</v>
          </cell>
          <cell r="M45">
            <v>199503</v>
          </cell>
          <cell r="N45">
            <v>8838301056</v>
          </cell>
          <cell r="O45">
            <v>852449000</v>
          </cell>
          <cell r="P45">
            <v>9690750056</v>
          </cell>
          <cell r="Q45">
            <v>2256463465</v>
          </cell>
          <cell r="R45">
            <v>107163324</v>
          </cell>
          <cell r="S45">
            <v>12054376845</v>
          </cell>
          <cell r="T45">
            <v>44239592</v>
          </cell>
          <cell r="U45">
            <v>5646613</v>
          </cell>
          <cell r="V45">
            <v>49886205</v>
          </cell>
          <cell r="W45">
            <v>10310693</v>
          </cell>
          <cell r="Y45">
            <v>199503</v>
          </cell>
          <cell r="Z45">
            <v>36618521287</v>
          </cell>
          <cell r="AA45">
            <v>2313886000</v>
          </cell>
          <cell r="AB45">
            <v>38932407287</v>
          </cell>
          <cell r="AC45">
            <v>8759398645</v>
          </cell>
          <cell r="AD45">
            <v>424473201</v>
          </cell>
          <cell r="AE45">
            <v>48116279133</v>
          </cell>
          <cell r="AF45">
            <v>102312864</v>
          </cell>
          <cell r="AG45">
            <v>12772596</v>
          </cell>
          <cell r="AH45">
            <v>115085460</v>
          </cell>
          <cell r="AI45">
            <v>27881815</v>
          </cell>
          <cell r="AK45">
            <v>199503</v>
          </cell>
          <cell r="AL45">
            <v>8838301056</v>
          </cell>
          <cell r="AM45">
            <v>852449000</v>
          </cell>
          <cell r="AN45">
            <v>9690750056</v>
          </cell>
          <cell r="AO45">
            <v>2256463465</v>
          </cell>
          <cell r="AP45">
            <v>107163324</v>
          </cell>
          <cell r="AQ45">
            <v>12054376845</v>
          </cell>
          <cell r="AR45">
            <v>44239592</v>
          </cell>
          <cell r="AS45">
            <v>5646613</v>
          </cell>
          <cell r="AT45">
            <v>49886205</v>
          </cell>
          <cell r="AU45">
            <v>10310693</v>
          </cell>
        </row>
        <row r="46">
          <cell r="A46">
            <v>199504</v>
          </cell>
          <cell r="B46">
            <v>2627963063</v>
          </cell>
          <cell r="C46">
            <v>531304000</v>
          </cell>
          <cell r="D46">
            <v>3159267063</v>
          </cell>
          <cell r="E46">
            <v>661679548</v>
          </cell>
          <cell r="F46">
            <v>34419334</v>
          </cell>
          <cell r="G46">
            <v>3855365945</v>
          </cell>
          <cell r="H46">
            <v>9912554</v>
          </cell>
          <cell r="I46">
            <v>3223278</v>
          </cell>
          <cell r="J46">
            <v>13135832</v>
          </cell>
          <cell r="K46">
            <v>2012395</v>
          </cell>
          <cell r="M46">
            <v>199504</v>
          </cell>
          <cell r="N46">
            <v>11466264119</v>
          </cell>
          <cell r="O46">
            <v>1383753000</v>
          </cell>
          <cell r="P46">
            <v>12850017119</v>
          </cell>
          <cell r="Q46">
            <v>2918143013</v>
          </cell>
          <cell r="R46">
            <v>141582658</v>
          </cell>
          <cell r="S46">
            <v>15909742790</v>
          </cell>
          <cell r="T46">
            <v>54152146</v>
          </cell>
          <cell r="U46">
            <v>8869891</v>
          </cell>
          <cell r="V46">
            <v>63022037</v>
          </cell>
          <cell r="W46">
            <v>12323088</v>
          </cell>
          <cell r="Y46">
            <v>199504</v>
          </cell>
          <cell r="Z46">
            <v>36584372346</v>
          </cell>
          <cell r="AA46">
            <v>2730016000</v>
          </cell>
          <cell r="AB46">
            <v>39314388346</v>
          </cell>
          <cell r="AC46">
            <v>8761742192</v>
          </cell>
          <cell r="AD46">
            <v>427719098</v>
          </cell>
          <cell r="AE46">
            <v>48503849636</v>
          </cell>
          <cell r="AF46">
            <v>102221458</v>
          </cell>
          <cell r="AG46">
            <v>15995874</v>
          </cell>
          <cell r="AH46">
            <v>118217332</v>
          </cell>
          <cell r="AI46">
            <v>27941227</v>
          </cell>
          <cell r="AK46">
            <v>199504</v>
          </cell>
          <cell r="AL46">
            <v>8462144911</v>
          </cell>
          <cell r="AM46">
            <v>1132773000</v>
          </cell>
          <cell r="AN46">
            <v>9594917911</v>
          </cell>
          <cell r="AO46">
            <v>2156642226</v>
          </cell>
          <cell r="AP46">
            <v>105879382</v>
          </cell>
          <cell r="AQ46">
            <v>11857439519</v>
          </cell>
          <cell r="AR46">
            <v>39754677</v>
          </cell>
          <cell r="AS46">
            <v>7384876</v>
          </cell>
          <cell r="AT46">
            <v>47139553</v>
          </cell>
          <cell r="AU46">
            <v>8934534</v>
          </cell>
        </row>
        <row r="47">
          <cell r="A47">
            <v>199505</v>
          </cell>
          <cell r="B47">
            <v>2536254864</v>
          </cell>
          <cell r="C47">
            <v>412743000</v>
          </cell>
          <cell r="D47">
            <v>2948997864</v>
          </cell>
          <cell r="E47">
            <v>639509511</v>
          </cell>
          <cell r="F47">
            <v>33362706</v>
          </cell>
          <cell r="G47">
            <v>3621870081</v>
          </cell>
          <cell r="H47">
            <v>6489982</v>
          </cell>
          <cell r="I47">
            <v>3315221</v>
          </cell>
          <cell r="J47">
            <v>9805203</v>
          </cell>
          <cell r="K47">
            <v>1312830</v>
          </cell>
          <cell r="M47">
            <v>199505</v>
          </cell>
          <cell r="N47">
            <v>14002518983</v>
          </cell>
          <cell r="O47">
            <v>1796496000</v>
          </cell>
          <cell r="P47">
            <v>15799014983</v>
          </cell>
          <cell r="Q47">
            <v>3557652524</v>
          </cell>
          <cell r="R47">
            <v>174945364</v>
          </cell>
          <cell r="S47">
            <v>19531612871</v>
          </cell>
          <cell r="T47">
            <v>60642128</v>
          </cell>
          <cell r="U47">
            <v>12185112</v>
          </cell>
          <cell r="V47">
            <v>72827240</v>
          </cell>
          <cell r="W47">
            <v>13635918</v>
          </cell>
          <cell r="Y47">
            <v>199505</v>
          </cell>
          <cell r="Z47">
            <v>36522217550</v>
          </cell>
          <cell r="AA47">
            <v>2998589000</v>
          </cell>
          <cell r="AB47">
            <v>39520806550</v>
          </cell>
          <cell r="AC47">
            <v>8759228227</v>
          </cell>
          <cell r="AD47">
            <v>429529675</v>
          </cell>
          <cell r="AE47">
            <v>48709564452</v>
          </cell>
          <cell r="AF47">
            <v>102876379</v>
          </cell>
          <cell r="AG47">
            <v>19311095</v>
          </cell>
          <cell r="AH47">
            <v>122187474</v>
          </cell>
          <cell r="AI47">
            <v>27986493</v>
          </cell>
          <cell r="AK47">
            <v>199505</v>
          </cell>
          <cell r="AL47">
            <v>8043223612</v>
          </cell>
          <cell r="AM47">
            <v>1323444000</v>
          </cell>
          <cell r="AN47">
            <v>9366667612</v>
          </cell>
          <cell r="AO47">
            <v>2024877622</v>
          </cell>
          <cell r="AP47">
            <v>103991733</v>
          </cell>
          <cell r="AQ47">
            <v>11495536967</v>
          </cell>
          <cell r="AR47">
            <v>30572754</v>
          </cell>
          <cell r="AS47">
            <v>9205506</v>
          </cell>
          <cell r="AT47">
            <v>39778260</v>
          </cell>
          <cell r="AU47">
            <v>6309727</v>
          </cell>
        </row>
        <row r="48">
          <cell r="A48">
            <v>199506</v>
          </cell>
          <cell r="B48">
            <v>3033847680</v>
          </cell>
          <cell r="C48">
            <v>520672000</v>
          </cell>
          <cell r="D48">
            <v>3554519680</v>
          </cell>
          <cell r="E48">
            <v>739150348</v>
          </cell>
          <cell r="F48">
            <v>34431438</v>
          </cell>
          <cell r="G48">
            <v>4328101466</v>
          </cell>
          <cell r="H48">
            <v>5119852</v>
          </cell>
          <cell r="I48">
            <v>3033390</v>
          </cell>
          <cell r="J48">
            <v>8153242</v>
          </cell>
          <cell r="K48">
            <v>1832906</v>
          </cell>
          <cell r="M48">
            <v>199506</v>
          </cell>
          <cell r="N48">
            <v>17036366663</v>
          </cell>
          <cell r="O48">
            <v>2317168000</v>
          </cell>
          <cell r="P48">
            <v>19353534663</v>
          </cell>
          <cell r="Q48">
            <v>4296802872</v>
          </cell>
          <cell r="R48">
            <v>209376802</v>
          </cell>
          <cell r="S48">
            <v>23859714337</v>
          </cell>
          <cell r="T48">
            <v>65761980</v>
          </cell>
          <cell r="U48">
            <v>15218502</v>
          </cell>
          <cell r="V48">
            <v>80980482</v>
          </cell>
          <cell r="W48">
            <v>15468824</v>
          </cell>
          <cell r="Y48">
            <v>199506</v>
          </cell>
          <cell r="Z48">
            <v>36526182117</v>
          </cell>
          <cell r="AA48">
            <v>3374432000</v>
          </cell>
          <cell r="AB48">
            <v>39900614117</v>
          </cell>
          <cell r="AC48">
            <v>8766264681</v>
          </cell>
          <cell r="AD48">
            <v>430913216</v>
          </cell>
          <cell r="AE48">
            <v>49097792014</v>
          </cell>
          <cell r="AF48">
            <v>102986608</v>
          </cell>
          <cell r="AG48">
            <v>22344485</v>
          </cell>
          <cell r="AH48">
            <v>125331093</v>
          </cell>
          <cell r="AI48">
            <v>27866954</v>
          </cell>
          <cell r="AK48">
            <v>199506</v>
          </cell>
          <cell r="AL48">
            <v>8198065607</v>
          </cell>
          <cell r="AM48">
            <v>1464719000</v>
          </cell>
          <cell r="AN48">
            <v>9662784607</v>
          </cell>
          <cell r="AO48">
            <v>2040339407</v>
          </cell>
          <cell r="AP48">
            <v>102213478</v>
          </cell>
          <cell r="AQ48">
            <v>11805337492</v>
          </cell>
          <cell r="AR48">
            <v>21522388</v>
          </cell>
          <cell r="AS48">
            <v>9571889</v>
          </cell>
          <cell r="AT48">
            <v>31094277</v>
          </cell>
          <cell r="AU48">
            <v>5158131</v>
          </cell>
        </row>
        <row r="49">
          <cell r="A49">
            <v>199507</v>
          </cell>
          <cell r="B49">
            <v>3463478183</v>
          </cell>
          <cell r="C49">
            <v>597803000</v>
          </cell>
          <cell r="D49">
            <v>4061281183</v>
          </cell>
          <cell r="E49">
            <v>770153151</v>
          </cell>
          <cell r="F49">
            <v>40315077</v>
          </cell>
          <cell r="G49">
            <v>4871749411</v>
          </cell>
          <cell r="H49">
            <v>4691312</v>
          </cell>
          <cell r="I49">
            <v>3265618</v>
          </cell>
          <cell r="J49">
            <v>7956930</v>
          </cell>
          <cell r="K49">
            <v>2212981</v>
          </cell>
          <cell r="M49">
            <v>199507</v>
          </cell>
          <cell r="N49">
            <v>20499844846</v>
          </cell>
          <cell r="O49">
            <v>2914971000</v>
          </cell>
          <cell r="P49">
            <v>23414815846</v>
          </cell>
          <cell r="Q49">
            <v>5066956023</v>
          </cell>
          <cell r="R49">
            <v>249691879</v>
          </cell>
          <cell r="S49">
            <v>28731463748</v>
          </cell>
          <cell r="T49">
            <v>70453292</v>
          </cell>
          <cell r="U49">
            <v>18484120</v>
          </cell>
          <cell r="V49">
            <v>88937412</v>
          </cell>
          <cell r="W49">
            <v>17681805</v>
          </cell>
          <cell r="Y49">
            <v>199507</v>
          </cell>
          <cell r="Z49">
            <v>36165279879</v>
          </cell>
          <cell r="AA49">
            <v>3794271000</v>
          </cell>
          <cell r="AB49">
            <v>39959550879</v>
          </cell>
          <cell r="AC49">
            <v>8753655685</v>
          </cell>
          <cell r="AD49">
            <v>434668527</v>
          </cell>
          <cell r="AE49">
            <v>49147875091</v>
          </cell>
          <cell r="AF49">
            <v>103159775</v>
          </cell>
          <cell r="AG49">
            <v>25610103</v>
          </cell>
          <cell r="AH49">
            <v>128769878</v>
          </cell>
          <cell r="AI49">
            <v>27573371</v>
          </cell>
          <cell r="AK49">
            <v>199507</v>
          </cell>
          <cell r="AL49">
            <v>9033580727</v>
          </cell>
          <cell r="AM49">
            <v>1531218000</v>
          </cell>
          <cell r="AN49">
            <v>10564798727</v>
          </cell>
          <cell r="AO49">
            <v>2148813010</v>
          </cell>
          <cell r="AP49">
            <v>108109221</v>
          </cell>
          <cell r="AQ49">
            <v>12821720958</v>
          </cell>
          <cell r="AR49">
            <v>16301146</v>
          </cell>
          <cell r="AS49">
            <v>9614229</v>
          </cell>
          <cell r="AT49">
            <v>25915375</v>
          </cell>
          <cell r="AU49">
            <v>5358717</v>
          </cell>
        </row>
        <row r="50">
          <cell r="A50">
            <v>199508</v>
          </cell>
          <cell r="B50">
            <v>3962333765</v>
          </cell>
          <cell r="C50">
            <v>873418000</v>
          </cell>
          <cell r="D50">
            <v>4835751765</v>
          </cell>
          <cell r="E50">
            <v>791392007</v>
          </cell>
          <cell r="F50">
            <v>56884083</v>
          </cell>
          <cell r="G50">
            <v>5684027855</v>
          </cell>
          <cell r="H50">
            <v>4500484</v>
          </cell>
          <cell r="I50">
            <v>3866647</v>
          </cell>
          <cell r="J50">
            <v>8367131</v>
          </cell>
          <cell r="K50">
            <v>2656279</v>
          </cell>
          <cell r="M50">
            <v>199508</v>
          </cell>
          <cell r="N50">
            <v>24462178611</v>
          </cell>
          <cell r="O50">
            <v>3788389000</v>
          </cell>
          <cell r="P50">
            <v>28250567611</v>
          </cell>
          <cell r="Q50">
            <v>5858348030</v>
          </cell>
          <cell r="R50">
            <v>306575962</v>
          </cell>
          <cell r="S50">
            <v>34415491603</v>
          </cell>
          <cell r="T50">
            <v>74953776</v>
          </cell>
          <cell r="U50">
            <v>22350767</v>
          </cell>
          <cell r="V50">
            <v>97304543</v>
          </cell>
          <cell r="W50">
            <v>20338084</v>
          </cell>
          <cell r="Y50">
            <v>199508</v>
          </cell>
          <cell r="Z50">
            <v>36361145672</v>
          </cell>
          <cell r="AA50">
            <v>4583626000</v>
          </cell>
          <cell r="AB50">
            <v>40944771672</v>
          </cell>
          <cell r="AC50">
            <v>8790501580</v>
          </cell>
          <cell r="AD50">
            <v>451972970</v>
          </cell>
          <cell r="AE50">
            <v>50187246222</v>
          </cell>
          <cell r="AF50">
            <v>103299748</v>
          </cell>
          <cell r="AG50">
            <v>29476750</v>
          </cell>
          <cell r="AH50">
            <v>132776498</v>
          </cell>
          <cell r="AI50">
            <v>27758432</v>
          </cell>
          <cell r="AK50">
            <v>199508</v>
          </cell>
          <cell r="AL50">
            <v>10459659628</v>
          </cell>
          <cell r="AM50">
            <v>1991893000</v>
          </cell>
          <cell r="AN50">
            <v>12451552628</v>
          </cell>
          <cell r="AO50">
            <v>2300695506</v>
          </cell>
          <cell r="AP50">
            <v>131630598</v>
          </cell>
          <cell r="AQ50">
            <v>14883878732</v>
          </cell>
          <cell r="AR50">
            <v>14311648</v>
          </cell>
          <cell r="AS50">
            <v>10165655</v>
          </cell>
          <cell r="AT50">
            <v>24477303</v>
          </cell>
          <cell r="AU50">
            <v>6702166</v>
          </cell>
        </row>
        <row r="51">
          <cell r="A51">
            <v>199509</v>
          </cell>
          <cell r="B51">
            <v>3619172769</v>
          </cell>
          <cell r="C51">
            <v>604060000</v>
          </cell>
          <cell r="D51">
            <v>4223232769</v>
          </cell>
          <cell r="E51">
            <v>788033406</v>
          </cell>
          <cell r="F51">
            <v>38647652</v>
          </cell>
          <cell r="G51">
            <v>5049913827</v>
          </cell>
          <cell r="H51">
            <v>4350354</v>
          </cell>
          <cell r="I51">
            <v>2688295</v>
          </cell>
          <cell r="J51">
            <v>7038649</v>
          </cell>
          <cell r="K51">
            <v>2008490</v>
          </cell>
          <cell r="M51">
            <v>199509</v>
          </cell>
          <cell r="N51">
            <v>28081351380</v>
          </cell>
          <cell r="O51">
            <v>4392449000</v>
          </cell>
          <cell r="P51">
            <v>32473800380</v>
          </cell>
          <cell r="Q51">
            <v>6646381436</v>
          </cell>
          <cell r="R51">
            <v>345223614</v>
          </cell>
          <cell r="S51">
            <v>39465405430</v>
          </cell>
          <cell r="T51">
            <v>79304130</v>
          </cell>
          <cell r="U51">
            <v>25039062</v>
          </cell>
          <cell r="V51">
            <v>104343192</v>
          </cell>
          <cell r="W51">
            <v>22346574</v>
          </cell>
          <cell r="Y51">
            <v>199509</v>
          </cell>
          <cell r="Z51">
            <v>36704167150</v>
          </cell>
          <cell r="AA51">
            <v>5047413000</v>
          </cell>
          <cell r="AB51">
            <v>41751580150</v>
          </cell>
          <cell r="AC51">
            <v>8829530348</v>
          </cell>
          <cell r="AD51">
            <v>454055066</v>
          </cell>
          <cell r="AE51">
            <v>51035165564</v>
          </cell>
          <cell r="AF51">
            <v>103355067</v>
          </cell>
          <cell r="AG51">
            <v>29720989</v>
          </cell>
          <cell r="AH51">
            <v>133076056</v>
          </cell>
          <cell r="AI51">
            <v>27976032</v>
          </cell>
          <cell r="AK51">
            <v>199509</v>
          </cell>
          <cell r="AL51">
            <v>11044984717</v>
          </cell>
          <cell r="AM51">
            <v>2075281000</v>
          </cell>
          <cell r="AN51">
            <v>13120265717</v>
          </cell>
          <cell r="AO51">
            <v>2349578564</v>
          </cell>
          <cell r="AP51">
            <v>135846812</v>
          </cell>
          <cell r="AQ51">
            <v>15605691093</v>
          </cell>
          <cell r="AR51">
            <v>13542150</v>
          </cell>
          <cell r="AS51">
            <v>9820560</v>
          </cell>
          <cell r="AT51">
            <v>23362710</v>
          </cell>
          <cell r="AU51">
            <v>6877750</v>
          </cell>
        </row>
        <row r="52">
          <cell r="A52">
            <v>199510</v>
          </cell>
          <cell r="B52">
            <v>2950449283</v>
          </cell>
          <cell r="C52">
            <v>320471000</v>
          </cell>
          <cell r="D52">
            <v>3270920283</v>
          </cell>
          <cell r="E52">
            <v>716896906</v>
          </cell>
          <cell r="F52">
            <v>37832048</v>
          </cell>
          <cell r="G52">
            <v>4025649237</v>
          </cell>
          <cell r="H52">
            <v>5507755</v>
          </cell>
          <cell r="I52">
            <v>2858063</v>
          </cell>
          <cell r="J52">
            <v>8365818</v>
          </cell>
          <cell r="K52">
            <v>1471556</v>
          </cell>
          <cell r="M52">
            <v>199510</v>
          </cell>
          <cell r="N52">
            <v>31031800663</v>
          </cell>
          <cell r="O52">
            <v>4712920000</v>
          </cell>
          <cell r="P52">
            <v>35744720663</v>
          </cell>
          <cell r="Q52">
            <v>7363278342</v>
          </cell>
          <cell r="R52">
            <v>383055662</v>
          </cell>
          <cell r="S52">
            <v>43491054667</v>
          </cell>
          <cell r="T52">
            <v>84811885</v>
          </cell>
          <cell r="U52">
            <v>27897125</v>
          </cell>
          <cell r="V52">
            <v>112709010</v>
          </cell>
          <cell r="W52">
            <v>23818130</v>
          </cell>
          <cell r="Y52">
            <v>199510</v>
          </cell>
          <cell r="Z52">
            <v>36774852101</v>
          </cell>
          <cell r="AA52">
            <v>5073895000</v>
          </cell>
          <cell r="AB52">
            <v>41848747101</v>
          </cell>
          <cell r="AC52">
            <v>8859555948</v>
          </cell>
          <cell r="AD52">
            <v>455768784</v>
          </cell>
          <cell r="AE52">
            <v>51164071833</v>
          </cell>
          <cell r="AF52">
            <v>103489360</v>
          </cell>
          <cell r="AG52">
            <v>29646340</v>
          </cell>
          <cell r="AH52">
            <v>133135700</v>
          </cell>
          <cell r="AI52">
            <v>28060011</v>
          </cell>
          <cell r="AK52">
            <v>199510</v>
          </cell>
          <cell r="AL52">
            <v>10531955817</v>
          </cell>
          <cell r="AM52">
            <v>1797949000</v>
          </cell>
          <cell r="AN52">
            <v>12329904817</v>
          </cell>
          <cell r="AO52">
            <v>2296322319</v>
          </cell>
          <cell r="AP52">
            <v>133363783</v>
          </cell>
          <cell r="AQ52">
            <v>14759590919</v>
          </cell>
          <cell r="AR52">
            <v>14358593</v>
          </cell>
          <cell r="AS52">
            <v>9413005</v>
          </cell>
          <cell r="AT52">
            <v>23771598</v>
          </cell>
          <cell r="AU52">
            <v>6136325</v>
          </cell>
        </row>
        <row r="53">
          <cell r="A53">
            <v>199511</v>
          </cell>
          <cell r="B53">
            <v>2841801016</v>
          </cell>
          <cell r="C53">
            <v>278216000</v>
          </cell>
          <cell r="D53">
            <v>3120017016</v>
          </cell>
          <cell r="E53">
            <v>733105823</v>
          </cell>
          <cell r="F53">
            <v>36573812</v>
          </cell>
          <cell r="G53">
            <v>3889696651</v>
          </cell>
          <cell r="H53">
            <v>9571942</v>
          </cell>
          <cell r="I53">
            <v>1943998</v>
          </cell>
          <cell r="J53">
            <v>11515940</v>
          </cell>
          <cell r="K53">
            <v>2066424</v>
          </cell>
          <cell r="M53">
            <v>199511</v>
          </cell>
          <cell r="N53">
            <v>33873601679</v>
          </cell>
          <cell r="O53">
            <v>4991136000</v>
          </cell>
          <cell r="P53">
            <v>38864737679</v>
          </cell>
          <cell r="Q53">
            <v>8096384165</v>
          </cell>
          <cell r="R53">
            <v>419629474</v>
          </cell>
          <cell r="S53">
            <v>47380751318</v>
          </cell>
          <cell r="T53">
            <v>94383827</v>
          </cell>
          <cell r="U53">
            <v>29841123</v>
          </cell>
          <cell r="V53">
            <v>124224950</v>
          </cell>
          <cell r="W53">
            <v>25884554</v>
          </cell>
          <cell r="Y53">
            <v>199511</v>
          </cell>
          <cell r="Z53">
            <v>36858165483</v>
          </cell>
          <cell r="AA53">
            <v>5142569000</v>
          </cell>
          <cell r="AB53">
            <v>42000734483</v>
          </cell>
          <cell r="AC53">
            <v>8856730188</v>
          </cell>
          <cell r="AD53">
            <v>457859923</v>
          </cell>
          <cell r="AE53">
            <v>51315324594</v>
          </cell>
          <cell r="AF53">
            <v>105825481</v>
          </cell>
          <cell r="AG53">
            <v>31590338</v>
          </cell>
          <cell r="AH53">
            <v>137415819</v>
          </cell>
          <cell r="AI53">
            <v>28609536</v>
          </cell>
          <cell r="AK53">
            <v>199511</v>
          </cell>
          <cell r="AL53">
            <v>9411423068</v>
          </cell>
          <cell r="AM53">
            <v>1202747000</v>
          </cell>
          <cell r="AN53">
            <v>10614170068</v>
          </cell>
          <cell r="AO53">
            <v>2238036135</v>
          </cell>
          <cell r="AP53">
            <v>113053512</v>
          </cell>
          <cell r="AQ53">
            <v>12965259715</v>
          </cell>
          <cell r="AR53">
            <v>19430051</v>
          </cell>
          <cell r="AS53">
            <v>7490356</v>
          </cell>
          <cell r="AT53">
            <v>26920407</v>
          </cell>
          <cell r="AU53">
            <v>5546470</v>
          </cell>
        </row>
        <row r="54">
          <cell r="A54">
            <v>199512</v>
          </cell>
          <cell r="B54">
            <v>3084766083</v>
          </cell>
          <cell r="C54">
            <v>44336000</v>
          </cell>
          <cell r="D54">
            <v>3129102083</v>
          </cell>
          <cell r="E54">
            <v>759405991</v>
          </cell>
          <cell r="F54">
            <v>37098452</v>
          </cell>
          <cell r="G54">
            <v>3925606526</v>
          </cell>
          <cell r="H54">
            <v>15189686</v>
          </cell>
          <cell r="I54">
            <v>520065</v>
          </cell>
          <cell r="J54">
            <v>15709751</v>
          </cell>
          <cell r="K54">
            <v>3541226</v>
          </cell>
          <cell r="M54">
            <v>199512</v>
          </cell>
          <cell r="N54">
            <v>36958367762</v>
          </cell>
          <cell r="O54">
            <v>5035472000</v>
          </cell>
          <cell r="P54">
            <v>41993839762</v>
          </cell>
          <cell r="Q54">
            <v>8855790156</v>
          </cell>
          <cell r="R54">
            <v>456727926</v>
          </cell>
          <cell r="S54">
            <v>51306357844</v>
          </cell>
          <cell r="T54">
            <v>109573513</v>
          </cell>
          <cell r="U54">
            <v>30361188</v>
          </cell>
          <cell r="V54">
            <v>139934701</v>
          </cell>
          <cell r="W54">
            <v>29425780</v>
          </cell>
          <cell r="Y54">
            <v>199512</v>
          </cell>
          <cell r="Z54">
            <v>36958367762</v>
          </cell>
          <cell r="AA54">
            <v>5035472000</v>
          </cell>
          <cell r="AB54">
            <v>41993839762</v>
          </cell>
          <cell r="AC54">
            <v>8855790156</v>
          </cell>
          <cell r="AD54">
            <v>456727926</v>
          </cell>
          <cell r="AE54">
            <v>51306357844</v>
          </cell>
          <cell r="AF54">
            <v>109573513</v>
          </cell>
          <cell r="AG54">
            <v>30361188</v>
          </cell>
          <cell r="AH54">
            <v>139934701</v>
          </cell>
          <cell r="AI54">
            <v>29425780</v>
          </cell>
          <cell r="AK54">
            <v>199512</v>
          </cell>
          <cell r="AL54">
            <v>8877016382</v>
          </cell>
          <cell r="AM54">
            <v>643023000</v>
          </cell>
          <cell r="AN54">
            <v>9520039382</v>
          </cell>
          <cell r="AO54">
            <v>2209408720</v>
          </cell>
          <cell r="AP54">
            <v>111504312</v>
          </cell>
          <cell r="AQ54">
            <v>11840952414</v>
          </cell>
          <cell r="AR54">
            <v>30269383</v>
          </cell>
          <cell r="AS54">
            <v>5322126</v>
          </cell>
          <cell r="AT54">
            <v>35591509</v>
          </cell>
          <cell r="AU54">
            <v>7079206</v>
          </cell>
        </row>
        <row r="55">
          <cell r="A55">
            <v>199601</v>
          </cell>
          <cell r="B55">
            <v>3151591688</v>
          </cell>
          <cell r="C55">
            <v>100976000</v>
          </cell>
          <cell r="D55">
            <v>3252567688</v>
          </cell>
          <cell r="E55">
            <v>780686525</v>
          </cell>
          <cell r="F55">
            <v>35112616</v>
          </cell>
          <cell r="G55">
            <v>4068366829</v>
          </cell>
          <cell r="H55">
            <v>18993821</v>
          </cell>
          <cell r="I55">
            <v>64946</v>
          </cell>
          <cell r="J55">
            <v>19058767</v>
          </cell>
          <cell r="K55">
            <v>4724868</v>
          </cell>
          <cell r="M55">
            <v>199601</v>
          </cell>
          <cell r="N55">
            <v>3151591688</v>
          </cell>
          <cell r="O55">
            <v>100976000</v>
          </cell>
          <cell r="P55">
            <v>3252567688</v>
          </cell>
          <cell r="Q55">
            <v>780686525</v>
          </cell>
          <cell r="R55">
            <v>35112616</v>
          </cell>
          <cell r="S55">
            <v>4068366829</v>
          </cell>
          <cell r="T55">
            <v>18993821</v>
          </cell>
          <cell r="U55">
            <v>64946</v>
          </cell>
          <cell r="V55">
            <v>19058767</v>
          </cell>
          <cell r="W55">
            <v>4724868</v>
          </cell>
          <cell r="Y55">
            <v>199601</v>
          </cell>
          <cell r="Z55">
            <v>37105840242</v>
          </cell>
          <cell r="AA55">
            <v>4885468000</v>
          </cell>
          <cell r="AB55">
            <v>41991308242</v>
          </cell>
          <cell r="AC55">
            <v>8874975894</v>
          </cell>
          <cell r="AD55">
            <v>456137266</v>
          </cell>
          <cell r="AE55">
            <v>51322421402</v>
          </cell>
          <cell r="AF55">
            <v>114169865</v>
          </cell>
          <cell r="AG55">
            <v>28941119</v>
          </cell>
          <cell r="AH55">
            <v>143110984</v>
          </cell>
          <cell r="AI55">
            <v>30762094</v>
          </cell>
          <cell r="AK55">
            <v>199601</v>
          </cell>
          <cell r="AL55">
            <v>9078158787</v>
          </cell>
          <cell r="AM55">
            <v>423528000</v>
          </cell>
          <cell r="AN55">
            <v>9501686787</v>
          </cell>
          <cell r="AO55">
            <v>2273198339</v>
          </cell>
          <cell r="AP55">
            <v>108784880</v>
          </cell>
          <cell r="AQ55">
            <v>11883670006</v>
          </cell>
          <cell r="AR55">
            <v>43755449</v>
          </cell>
          <cell r="AS55">
            <v>2529009</v>
          </cell>
          <cell r="AT55">
            <v>46284458</v>
          </cell>
          <cell r="AU55">
            <v>10332518</v>
          </cell>
        </row>
        <row r="56">
          <cell r="A56">
            <v>199602</v>
          </cell>
          <cell r="B56">
            <v>3081566645</v>
          </cell>
          <cell r="C56">
            <v>29358000</v>
          </cell>
          <cell r="D56">
            <v>3110924645</v>
          </cell>
          <cell r="E56">
            <v>794814780</v>
          </cell>
          <cell r="F56">
            <v>35747071</v>
          </cell>
          <cell r="G56">
            <v>3941486496</v>
          </cell>
          <cell r="H56">
            <v>18358216</v>
          </cell>
          <cell r="I56">
            <v>316857</v>
          </cell>
          <cell r="J56">
            <v>18675073</v>
          </cell>
          <cell r="K56">
            <v>3952758</v>
          </cell>
          <cell r="M56">
            <v>199602</v>
          </cell>
          <cell r="N56">
            <v>6233158333</v>
          </cell>
          <cell r="O56">
            <v>130334000</v>
          </cell>
          <cell r="P56">
            <v>6363492333</v>
          </cell>
          <cell r="Q56">
            <v>1575501305</v>
          </cell>
          <cell r="R56">
            <v>70859687</v>
          </cell>
          <cell r="S56">
            <v>8009853325</v>
          </cell>
          <cell r="T56">
            <v>37352037</v>
          </cell>
          <cell r="U56">
            <v>381803</v>
          </cell>
          <cell r="V56">
            <v>37733840</v>
          </cell>
          <cell r="W56">
            <v>8677626</v>
          </cell>
          <cell r="Y56">
            <v>199602</v>
          </cell>
          <cell r="Z56">
            <v>37232230724</v>
          </cell>
          <cell r="AA56">
            <v>4692754000</v>
          </cell>
          <cell r="AB56">
            <v>41924984724</v>
          </cell>
          <cell r="AC56">
            <v>8898516559</v>
          </cell>
          <cell r="AD56">
            <v>456633982</v>
          </cell>
          <cell r="AE56">
            <v>51280135265</v>
          </cell>
          <cell r="AF56">
            <v>116856176</v>
          </cell>
          <cell r="AG56">
            <v>27763385</v>
          </cell>
          <cell r="AH56">
            <v>144619561</v>
          </cell>
          <cell r="AI56">
            <v>30777215</v>
          </cell>
          <cell r="AK56">
            <v>199602</v>
          </cell>
          <cell r="AL56">
            <v>9317924416</v>
          </cell>
          <cell r="AM56">
            <v>174670000</v>
          </cell>
          <cell r="AN56">
            <v>9492594416</v>
          </cell>
          <cell r="AO56">
            <v>2334907296</v>
          </cell>
          <cell r="AP56">
            <v>107958139</v>
          </cell>
          <cell r="AQ56">
            <v>11935459851</v>
          </cell>
          <cell r="AR56">
            <v>52541723</v>
          </cell>
          <cell r="AS56">
            <v>901868</v>
          </cell>
          <cell r="AT56">
            <v>53443591</v>
          </cell>
          <cell r="AU56">
            <v>12218852</v>
          </cell>
        </row>
        <row r="57">
          <cell r="A57">
            <v>199603</v>
          </cell>
          <cell r="B57">
            <v>2940262700</v>
          </cell>
          <cell r="C57">
            <v>30369000</v>
          </cell>
          <cell r="D57">
            <v>2970631700</v>
          </cell>
          <cell r="E57">
            <v>744332812</v>
          </cell>
          <cell r="F57">
            <v>36595245</v>
          </cell>
          <cell r="G57">
            <v>3751559757</v>
          </cell>
          <cell r="H57">
            <v>18193663</v>
          </cell>
          <cell r="I57">
            <v>257187</v>
          </cell>
          <cell r="J57">
            <v>18450850</v>
          </cell>
          <cell r="K57">
            <v>3187061</v>
          </cell>
          <cell r="M57">
            <v>199603</v>
          </cell>
          <cell r="N57">
            <v>9173421033</v>
          </cell>
          <cell r="O57">
            <v>160703000</v>
          </cell>
          <cell r="P57">
            <v>9334124033</v>
          </cell>
          <cell r="Q57">
            <v>2319834117</v>
          </cell>
          <cell r="R57">
            <v>107454932</v>
          </cell>
          <cell r="S57">
            <v>11761413082</v>
          </cell>
          <cell r="T57">
            <v>55545700</v>
          </cell>
          <cell r="U57">
            <v>638990</v>
          </cell>
          <cell r="V57">
            <v>56184690</v>
          </cell>
          <cell r="W57">
            <v>11864687</v>
          </cell>
          <cell r="Y57">
            <v>199603</v>
          </cell>
          <cell r="Z57">
            <v>37293487739</v>
          </cell>
          <cell r="AA57">
            <v>4343726000</v>
          </cell>
          <cell r="AB57">
            <v>41637213739</v>
          </cell>
          <cell r="AC57">
            <v>8919160808</v>
          </cell>
          <cell r="AD57">
            <v>457019534</v>
          </cell>
          <cell r="AE57">
            <v>51013394081</v>
          </cell>
          <cell r="AF57">
            <v>120879621</v>
          </cell>
          <cell r="AG57">
            <v>25353565</v>
          </cell>
          <cell r="AH57">
            <v>146233186</v>
          </cell>
          <cell r="AI57">
            <v>30979774</v>
          </cell>
          <cell r="AK57">
            <v>199603</v>
          </cell>
          <cell r="AL57">
            <v>9173421033</v>
          </cell>
          <cell r="AM57">
            <v>160703000</v>
          </cell>
          <cell r="AN57">
            <v>9334124033</v>
          </cell>
          <cell r="AO57">
            <v>2319834117</v>
          </cell>
          <cell r="AP57">
            <v>107454932</v>
          </cell>
          <cell r="AQ57">
            <v>11761413082</v>
          </cell>
          <cell r="AR57">
            <v>55545700</v>
          </cell>
          <cell r="AS57">
            <v>638990</v>
          </cell>
          <cell r="AT57">
            <v>56184690</v>
          </cell>
          <cell r="AU57">
            <v>11864687</v>
          </cell>
        </row>
        <row r="58">
          <cell r="A58">
            <v>199604</v>
          </cell>
          <cell r="B58">
            <v>2743079763</v>
          </cell>
          <cell r="C58">
            <v>159250000</v>
          </cell>
          <cell r="D58">
            <v>2902329763</v>
          </cell>
          <cell r="E58">
            <v>685308068</v>
          </cell>
          <cell r="F58">
            <v>33802418</v>
          </cell>
          <cell r="G58">
            <v>3621440249</v>
          </cell>
          <cell r="H58">
            <v>15064609</v>
          </cell>
          <cell r="I58">
            <v>35529</v>
          </cell>
          <cell r="J58">
            <v>15100138</v>
          </cell>
          <cell r="K58">
            <v>2326184</v>
          </cell>
          <cell r="M58">
            <v>199604</v>
          </cell>
          <cell r="N58">
            <v>11916500796</v>
          </cell>
          <cell r="O58">
            <v>319953000</v>
          </cell>
          <cell r="P58">
            <v>12236453796</v>
          </cell>
          <cell r="Q58">
            <v>3005142185</v>
          </cell>
          <cell r="R58">
            <v>141257350</v>
          </cell>
          <cell r="S58">
            <v>15382853331</v>
          </cell>
          <cell r="T58">
            <v>70610309</v>
          </cell>
          <cell r="U58">
            <v>674519</v>
          </cell>
          <cell r="V58">
            <v>71284828</v>
          </cell>
          <cell r="W58">
            <v>14190871</v>
          </cell>
          <cell r="Y58">
            <v>199604</v>
          </cell>
          <cell r="Z58">
            <v>37408604439</v>
          </cell>
          <cell r="AA58">
            <v>3971672000</v>
          </cell>
          <cell r="AB58">
            <v>41380276439</v>
          </cell>
          <cell r="AC58">
            <v>8942789328</v>
          </cell>
          <cell r="AD58">
            <v>456402618</v>
          </cell>
          <cell r="AE58">
            <v>50779468385</v>
          </cell>
          <cell r="AF58">
            <v>126031676</v>
          </cell>
          <cell r="AG58">
            <v>22165816</v>
          </cell>
          <cell r="AH58">
            <v>148197492</v>
          </cell>
          <cell r="AI58">
            <v>31293563</v>
          </cell>
          <cell r="AK58">
            <v>199604</v>
          </cell>
          <cell r="AL58">
            <v>8764909108</v>
          </cell>
          <cell r="AM58">
            <v>218977000</v>
          </cell>
          <cell r="AN58">
            <v>8983886108</v>
          </cell>
          <cell r="AO58">
            <v>2224455660</v>
          </cell>
          <cell r="AP58">
            <v>106144734</v>
          </cell>
          <cell r="AQ58">
            <v>11314486502</v>
          </cell>
          <cell r="AR58">
            <v>51616488</v>
          </cell>
          <cell r="AS58">
            <v>609573</v>
          </cell>
          <cell r="AT58">
            <v>52226061</v>
          </cell>
          <cell r="AU58">
            <v>9466003</v>
          </cell>
        </row>
        <row r="59">
          <cell r="A59">
            <v>199605</v>
          </cell>
          <cell r="B59">
            <v>2660928630</v>
          </cell>
          <cell r="C59">
            <v>379614000</v>
          </cell>
          <cell r="D59">
            <v>3040542630</v>
          </cell>
          <cell r="E59">
            <v>654367513</v>
          </cell>
          <cell r="F59">
            <v>77622575</v>
          </cell>
          <cell r="G59">
            <v>3772532718</v>
          </cell>
          <cell r="H59">
            <v>7253315</v>
          </cell>
          <cell r="I59">
            <v>754619</v>
          </cell>
          <cell r="J59">
            <v>8007934</v>
          </cell>
          <cell r="K59">
            <v>1362338</v>
          </cell>
          <cell r="M59">
            <v>199605</v>
          </cell>
          <cell r="N59">
            <v>14577429426</v>
          </cell>
          <cell r="O59">
            <v>699567000</v>
          </cell>
          <cell r="P59">
            <v>15276996426</v>
          </cell>
          <cell r="Q59">
            <v>3659509698</v>
          </cell>
          <cell r="R59">
            <v>218879925</v>
          </cell>
          <cell r="S59">
            <v>19155386049</v>
          </cell>
          <cell r="T59">
            <v>77863624</v>
          </cell>
          <cell r="U59">
            <v>1429138</v>
          </cell>
          <cell r="V59">
            <v>79292762</v>
          </cell>
          <cell r="W59">
            <v>15553209</v>
          </cell>
          <cell r="Y59">
            <v>199605</v>
          </cell>
          <cell r="Z59">
            <v>37533278205</v>
          </cell>
          <cell r="AA59">
            <v>3938543000</v>
          </cell>
          <cell r="AB59">
            <v>41471821205</v>
          </cell>
          <cell r="AC59">
            <v>8957647330</v>
          </cell>
          <cell r="AD59">
            <v>500662487</v>
          </cell>
          <cell r="AE59">
            <v>50930131022</v>
          </cell>
          <cell r="AF59">
            <v>126795009</v>
          </cell>
          <cell r="AG59">
            <v>19605214</v>
          </cell>
          <cell r="AH59">
            <v>146400223</v>
          </cell>
          <cell r="AI59">
            <v>31343071</v>
          </cell>
          <cell r="AK59">
            <v>199605</v>
          </cell>
          <cell r="AL59">
            <v>8344271093</v>
          </cell>
          <cell r="AM59">
            <v>569233000</v>
          </cell>
          <cell r="AN59">
            <v>8913504093</v>
          </cell>
          <cell r="AO59">
            <v>2084008393</v>
          </cell>
          <cell r="AP59">
            <v>148020238</v>
          </cell>
          <cell r="AQ59">
            <v>11145532724</v>
          </cell>
          <cell r="AR59">
            <v>40511587</v>
          </cell>
          <cell r="AS59">
            <v>1047335</v>
          </cell>
          <cell r="AT59">
            <v>41558922</v>
          </cell>
          <cell r="AU59">
            <v>6875583</v>
          </cell>
        </row>
        <row r="60">
          <cell r="A60">
            <v>199606</v>
          </cell>
          <cell r="B60">
            <v>3057814330</v>
          </cell>
          <cell r="C60">
            <v>569579000</v>
          </cell>
          <cell r="D60">
            <v>3627393330</v>
          </cell>
          <cell r="E60">
            <v>733155674</v>
          </cell>
          <cell r="F60">
            <v>65346814</v>
          </cell>
          <cell r="G60">
            <v>4425895818</v>
          </cell>
          <cell r="H60">
            <v>5531227</v>
          </cell>
          <cell r="I60">
            <v>647099</v>
          </cell>
          <cell r="J60">
            <v>6178326</v>
          </cell>
          <cell r="K60">
            <v>1769644</v>
          </cell>
          <cell r="M60">
            <v>199606</v>
          </cell>
          <cell r="N60">
            <v>17635243756</v>
          </cell>
          <cell r="O60">
            <v>1269146000</v>
          </cell>
          <cell r="P60">
            <v>18904389756</v>
          </cell>
          <cell r="Q60">
            <v>4392665372</v>
          </cell>
          <cell r="R60">
            <v>284226739</v>
          </cell>
          <cell r="S60">
            <v>23581281867</v>
          </cell>
          <cell r="T60">
            <v>83394851</v>
          </cell>
          <cell r="U60">
            <v>2076237</v>
          </cell>
          <cell r="V60">
            <v>85471088</v>
          </cell>
          <cell r="W60">
            <v>17322853</v>
          </cell>
          <cell r="Y60">
            <v>199606</v>
          </cell>
          <cell r="Z60">
            <v>37557244855</v>
          </cell>
          <cell r="AA60">
            <v>3987450000</v>
          </cell>
          <cell r="AB60">
            <v>41544694855</v>
          </cell>
          <cell r="AC60">
            <v>8951652656</v>
          </cell>
          <cell r="AD60">
            <v>531577863</v>
          </cell>
          <cell r="AE60">
            <v>51027925374</v>
          </cell>
          <cell r="AF60">
            <v>127206384</v>
          </cell>
          <cell r="AG60">
            <v>17218923</v>
          </cell>
          <cell r="AH60">
            <v>144425307</v>
          </cell>
          <cell r="AI60">
            <v>31279809</v>
          </cell>
          <cell r="AK60">
            <v>199606</v>
          </cell>
          <cell r="AL60">
            <v>8461822723</v>
          </cell>
          <cell r="AM60">
            <v>1108443000</v>
          </cell>
          <cell r="AN60">
            <v>9570265723</v>
          </cell>
          <cell r="AO60">
            <v>2072831255</v>
          </cell>
          <cell r="AP60">
            <v>176771807</v>
          </cell>
          <cell r="AQ60">
            <v>11819868785</v>
          </cell>
          <cell r="AR60">
            <v>27849151</v>
          </cell>
          <cell r="AS60">
            <v>1437247</v>
          </cell>
          <cell r="AT60">
            <v>29286398</v>
          </cell>
          <cell r="AU60">
            <v>5458166</v>
          </cell>
        </row>
        <row r="61">
          <cell r="A61">
            <v>199607</v>
          </cell>
          <cell r="B61">
            <v>3502831338</v>
          </cell>
          <cell r="C61">
            <v>630332000</v>
          </cell>
          <cell r="D61">
            <v>4133163338</v>
          </cell>
          <cell r="E61">
            <v>763664141</v>
          </cell>
          <cell r="F61">
            <v>60521836</v>
          </cell>
          <cell r="G61">
            <v>4957349315</v>
          </cell>
          <cell r="H61">
            <v>4965435</v>
          </cell>
          <cell r="I61">
            <v>1182278</v>
          </cell>
          <cell r="J61">
            <v>6147713</v>
          </cell>
          <cell r="K61">
            <v>2167838</v>
          </cell>
          <cell r="M61">
            <v>199607</v>
          </cell>
          <cell r="N61">
            <v>21138075094</v>
          </cell>
          <cell r="O61">
            <v>1899478000</v>
          </cell>
          <cell r="P61">
            <v>23037553094</v>
          </cell>
          <cell r="Q61">
            <v>5156329513</v>
          </cell>
          <cell r="R61">
            <v>344748575</v>
          </cell>
          <cell r="S61">
            <v>28538631182</v>
          </cell>
          <cell r="T61">
            <v>88360286</v>
          </cell>
          <cell r="U61">
            <v>3258515</v>
          </cell>
          <cell r="V61">
            <v>91618801</v>
          </cell>
          <cell r="W61">
            <v>19490691</v>
          </cell>
          <cell r="Y61">
            <v>199607</v>
          </cell>
          <cell r="Z61">
            <v>37596598010</v>
          </cell>
          <cell r="AA61">
            <v>4019979000</v>
          </cell>
          <cell r="AB61">
            <v>41616577010</v>
          </cell>
          <cell r="AC61">
            <v>8945163646</v>
          </cell>
          <cell r="AD61">
            <v>551784622</v>
          </cell>
          <cell r="AE61">
            <v>51113525278</v>
          </cell>
          <cell r="AF61">
            <v>127480507</v>
          </cell>
          <cell r="AG61">
            <v>15135583</v>
          </cell>
          <cell r="AH61">
            <v>142616090</v>
          </cell>
          <cell r="AI61">
            <v>31234666</v>
          </cell>
          <cell r="AK61">
            <v>199607</v>
          </cell>
          <cell r="AL61">
            <v>9221574298</v>
          </cell>
          <cell r="AM61">
            <v>1579525000</v>
          </cell>
          <cell r="AN61">
            <v>10801099298</v>
          </cell>
          <cell r="AO61">
            <v>2151187328</v>
          </cell>
          <cell r="AP61">
            <v>203491225</v>
          </cell>
          <cell r="AQ61">
            <v>13155777851</v>
          </cell>
          <cell r="AR61">
            <v>17749977</v>
          </cell>
          <cell r="AS61">
            <v>2583996</v>
          </cell>
          <cell r="AT61">
            <v>20333973</v>
          </cell>
          <cell r="AU61">
            <v>5299820</v>
          </cell>
        </row>
        <row r="62">
          <cell r="A62">
            <v>199608</v>
          </cell>
          <cell r="B62">
            <v>3491991124</v>
          </cell>
          <cell r="C62">
            <v>641878000</v>
          </cell>
          <cell r="D62">
            <v>4133869124</v>
          </cell>
          <cell r="E62">
            <v>734341821</v>
          </cell>
          <cell r="F62">
            <v>52201325</v>
          </cell>
          <cell r="G62">
            <v>4920412270</v>
          </cell>
          <cell r="H62">
            <v>4233316</v>
          </cell>
          <cell r="I62">
            <v>3071718</v>
          </cell>
          <cell r="J62">
            <v>7305034</v>
          </cell>
          <cell r="K62">
            <v>2126209</v>
          </cell>
          <cell r="M62">
            <v>199608</v>
          </cell>
          <cell r="N62">
            <v>24630066218</v>
          </cell>
          <cell r="O62">
            <v>2541356000</v>
          </cell>
          <cell r="P62">
            <v>27171422218</v>
          </cell>
          <cell r="Q62">
            <v>5890671334</v>
          </cell>
          <cell r="R62">
            <v>396949900</v>
          </cell>
          <cell r="S62">
            <v>33459043452</v>
          </cell>
          <cell r="T62">
            <v>92593602</v>
          </cell>
          <cell r="U62">
            <v>6330233</v>
          </cell>
          <cell r="V62">
            <v>98923835</v>
          </cell>
          <cell r="W62">
            <v>21616900</v>
          </cell>
          <cell r="Y62">
            <v>199608</v>
          </cell>
          <cell r="Z62">
            <v>37126255369</v>
          </cell>
          <cell r="AA62">
            <v>3788439000</v>
          </cell>
          <cell r="AB62">
            <v>40914694369</v>
          </cell>
          <cell r="AC62">
            <v>8888113460</v>
          </cell>
          <cell r="AD62">
            <v>547101864</v>
          </cell>
          <cell r="AE62">
            <v>50349909693</v>
          </cell>
          <cell r="AF62">
            <v>127213339</v>
          </cell>
          <cell r="AG62">
            <v>14340654</v>
          </cell>
          <cell r="AH62">
            <v>141553993</v>
          </cell>
          <cell r="AI62">
            <v>30704596</v>
          </cell>
          <cell r="AK62">
            <v>199608</v>
          </cell>
          <cell r="AL62">
            <v>10052636792</v>
          </cell>
          <cell r="AM62">
            <v>1841789000</v>
          </cell>
          <cell r="AN62">
            <v>11894425792</v>
          </cell>
          <cell r="AO62">
            <v>2231161636</v>
          </cell>
          <cell r="AP62">
            <v>178069975</v>
          </cell>
          <cell r="AQ62">
            <v>14303657403</v>
          </cell>
          <cell r="AR62">
            <v>14729978</v>
          </cell>
          <cell r="AS62">
            <v>4901095</v>
          </cell>
          <cell r="AT62">
            <v>19631073</v>
          </cell>
          <cell r="AU62">
            <v>6063691</v>
          </cell>
        </row>
        <row r="63">
          <cell r="A63">
            <v>199609</v>
          </cell>
          <cell r="B63">
            <v>3639022462</v>
          </cell>
          <cell r="C63">
            <v>506265000</v>
          </cell>
          <cell r="D63">
            <v>4145287462</v>
          </cell>
          <cell r="E63">
            <v>783217569</v>
          </cell>
          <cell r="F63">
            <v>46314231</v>
          </cell>
          <cell r="G63">
            <v>4974819262</v>
          </cell>
          <cell r="H63">
            <v>5277513</v>
          </cell>
          <cell r="I63">
            <v>2254636</v>
          </cell>
          <cell r="J63">
            <v>7532149</v>
          </cell>
          <cell r="K63">
            <v>2126511</v>
          </cell>
          <cell r="M63">
            <v>199609</v>
          </cell>
          <cell r="N63">
            <v>28269088680</v>
          </cell>
          <cell r="O63">
            <v>3047621000</v>
          </cell>
          <cell r="P63">
            <v>31316709680</v>
          </cell>
          <cell r="Q63">
            <v>6673888903</v>
          </cell>
          <cell r="R63">
            <v>443264131</v>
          </cell>
          <cell r="S63">
            <v>38433862714</v>
          </cell>
          <cell r="T63">
            <v>97871115</v>
          </cell>
          <cell r="U63">
            <v>8584869</v>
          </cell>
          <cell r="V63">
            <v>106455984</v>
          </cell>
          <cell r="W63">
            <v>23743411</v>
          </cell>
          <cell r="Y63">
            <v>199609</v>
          </cell>
          <cell r="Z63">
            <v>37146105062</v>
          </cell>
          <cell r="AA63">
            <v>3690644000</v>
          </cell>
          <cell r="AB63">
            <v>40836749062</v>
          </cell>
          <cell r="AC63">
            <v>8883297623</v>
          </cell>
          <cell r="AD63">
            <v>554768443</v>
          </cell>
          <cell r="AE63">
            <v>50274815128</v>
          </cell>
          <cell r="AF63">
            <v>128140498</v>
          </cell>
          <cell r="AG63">
            <v>13906995</v>
          </cell>
          <cell r="AH63">
            <v>142047493</v>
          </cell>
          <cell r="AI63">
            <v>30822617</v>
          </cell>
          <cell r="AK63">
            <v>199609</v>
          </cell>
          <cell r="AL63">
            <v>10633844924</v>
          </cell>
          <cell r="AM63">
            <v>1778475000</v>
          </cell>
          <cell r="AN63">
            <v>12412319924</v>
          </cell>
          <cell r="AO63">
            <v>2281223531</v>
          </cell>
          <cell r="AP63">
            <v>159037392</v>
          </cell>
          <cell r="AQ63">
            <v>14852580847</v>
          </cell>
          <cell r="AR63">
            <v>14476264</v>
          </cell>
          <cell r="AS63">
            <v>6508632</v>
          </cell>
          <cell r="AT63">
            <v>20984896</v>
          </cell>
          <cell r="AU63">
            <v>6420558</v>
          </cell>
        </row>
        <row r="64">
          <cell r="A64">
            <v>199610</v>
          </cell>
          <cell r="B64">
            <v>2974632897</v>
          </cell>
          <cell r="C64">
            <v>515513000</v>
          </cell>
          <cell r="D64">
            <v>3490145897</v>
          </cell>
          <cell r="E64">
            <v>688133056</v>
          </cell>
          <cell r="F64">
            <v>65484180</v>
          </cell>
          <cell r="G64">
            <v>4243763133</v>
          </cell>
          <cell r="H64">
            <v>6148247</v>
          </cell>
          <cell r="I64">
            <v>492450</v>
          </cell>
          <cell r="J64">
            <v>6640697</v>
          </cell>
          <cell r="K64">
            <v>1276276</v>
          </cell>
          <cell r="M64">
            <v>199610</v>
          </cell>
          <cell r="N64">
            <v>31243721577</v>
          </cell>
          <cell r="O64">
            <v>3563134000</v>
          </cell>
          <cell r="P64">
            <v>34806855577</v>
          </cell>
          <cell r="Q64">
            <v>7362021959</v>
          </cell>
          <cell r="R64">
            <v>508748311</v>
          </cell>
          <cell r="S64">
            <v>42677625847</v>
          </cell>
          <cell r="T64">
            <v>104019362</v>
          </cell>
          <cell r="U64">
            <v>9077319</v>
          </cell>
          <cell r="V64">
            <v>113096681</v>
          </cell>
          <cell r="W64">
            <v>25019687</v>
          </cell>
          <cell r="Y64">
            <v>199610</v>
          </cell>
          <cell r="Z64">
            <v>37170288676</v>
          </cell>
          <cell r="AA64">
            <v>3885686000</v>
          </cell>
          <cell r="AB64">
            <v>41055974676</v>
          </cell>
          <cell r="AC64">
            <v>8854533773</v>
          </cell>
          <cell r="AD64">
            <v>582420575</v>
          </cell>
          <cell r="AE64">
            <v>50492929024</v>
          </cell>
          <cell r="AF64">
            <v>128780990</v>
          </cell>
          <cell r="AG64">
            <v>11541382</v>
          </cell>
          <cell r="AH64">
            <v>140322372</v>
          </cell>
          <cell r="AI64">
            <v>30627337</v>
          </cell>
          <cell r="AK64">
            <v>199610</v>
          </cell>
          <cell r="AL64">
            <v>10105646483</v>
          </cell>
          <cell r="AM64">
            <v>1663656000</v>
          </cell>
          <cell r="AN64">
            <v>11769302483</v>
          </cell>
          <cell r="AO64">
            <v>2205692446</v>
          </cell>
          <cell r="AP64">
            <v>163999736</v>
          </cell>
          <cell r="AQ64">
            <v>14138994665</v>
          </cell>
          <cell r="AR64">
            <v>15659076</v>
          </cell>
          <cell r="AS64">
            <v>5818804</v>
          </cell>
          <cell r="AT64">
            <v>21477880</v>
          </cell>
          <cell r="AU64">
            <v>5528996</v>
          </cell>
        </row>
        <row r="65">
          <cell r="A65">
            <v>199611</v>
          </cell>
          <cell r="B65">
            <v>2794725661</v>
          </cell>
          <cell r="C65">
            <v>226495000</v>
          </cell>
          <cell r="D65">
            <v>3021220661</v>
          </cell>
          <cell r="E65">
            <v>692599569</v>
          </cell>
          <cell r="F65">
            <v>37592921</v>
          </cell>
          <cell r="G65">
            <v>3751413151</v>
          </cell>
          <cell r="H65">
            <v>9995845</v>
          </cell>
          <cell r="I65">
            <v>335118</v>
          </cell>
          <cell r="J65">
            <v>10330963</v>
          </cell>
          <cell r="K65">
            <v>1949462</v>
          </cell>
          <cell r="M65">
            <v>199611</v>
          </cell>
          <cell r="N65">
            <v>34038447238</v>
          </cell>
          <cell r="O65">
            <v>3789629000</v>
          </cell>
          <cell r="P65">
            <v>37828076238</v>
          </cell>
          <cell r="Q65">
            <v>8054621528</v>
          </cell>
          <cell r="R65">
            <v>546341232</v>
          </cell>
          <cell r="S65">
            <v>46429038998</v>
          </cell>
          <cell r="T65">
            <v>114015207</v>
          </cell>
          <cell r="U65">
            <v>9412437</v>
          </cell>
          <cell r="V65">
            <v>123427644</v>
          </cell>
          <cell r="W65">
            <v>26969149</v>
          </cell>
          <cell r="Y65">
            <v>199611</v>
          </cell>
          <cell r="Z65">
            <v>37123213321</v>
          </cell>
          <cell r="AA65">
            <v>3833965000</v>
          </cell>
          <cell r="AB65">
            <v>40957178321</v>
          </cell>
          <cell r="AC65">
            <v>8814027519</v>
          </cell>
          <cell r="AD65">
            <v>583439684</v>
          </cell>
          <cell r="AE65">
            <v>50354645524</v>
          </cell>
          <cell r="AF65">
            <v>129204893</v>
          </cell>
          <cell r="AG65">
            <v>9932502</v>
          </cell>
          <cell r="AH65">
            <v>139137395</v>
          </cell>
          <cell r="AI65">
            <v>30510375</v>
          </cell>
          <cell r="AK65">
            <v>199611</v>
          </cell>
          <cell r="AL65">
            <v>9408381020</v>
          </cell>
          <cell r="AM65">
            <v>1248273000</v>
          </cell>
          <cell r="AN65">
            <v>10656654020</v>
          </cell>
          <cell r="AO65">
            <v>2163950194</v>
          </cell>
          <cell r="AP65">
            <v>149391332</v>
          </cell>
          <cell r="AQ65">
            <v>12969995546</v>
          </cell>
          <cell r="AR65">
            <v>21421605</v>
          </cell>
          <cell r="AS65">
            <v>3082204</v>
          </cell>
          <cell r="AT65">
            <v>24503809</v>
          </cell>
          <cell r="AU65">
            <v>5352249</v>
          </cell>
        </row>
        <row r="66">
          <cell r="A66">
            <v>199612</v>
          </cell>
          <cell r="B66">
            <v>3165506901</v>
          </cell>
          <cell r="C66">
            <v>127725000</v>
          </cell>
          <cell r="D66">
            <v>3293231901</v>
          </cell>
          <cell r="E66">
            <v>762251459</v>
          </cell>
          <cell r="F66">
            <v>70951829</v>
          </cell>
          <cell r="G66">
            <v>4126435189</v>
          </cell>
          <cell r="H66">
            <v>16364765</v>
          </cell>
          <cell r="I66">
            <v>565669</v>
          </cell>
          <cell r="J66">
            <v>16930434</v>
          </cell>
          <cell r="K66">
            <v>3026613</v>
          </cell>
          <cell r="M66">
            <v>199612</v>
          </cell>
          <cell r="N66">
            <v>37203954139</v>
          </cell>
          <cell r="O66">
            <v>3917354000</v>
          </cell>
          <cell r="P66">
            <v>41121308139</v>
          </cell>
          <cell r="Q66">
            <v>8816872987</v>
          </cell>
          <cell r="R66">
            <v>617293061</v>
          </cell>
          <cell r="S66">
            <v>50555474187</v>
          </cell>
          <cell r="T66">
            <v>130379972</v>
          </cell>
          <cell r="U66">
            <v>9978106</v>
          </cell>
          <cell r="V66">
            <v>140358078</v>
          </cell>
          <cell r="W66">
            <v>29995762</v>
          </cell>
          <cell r="Y66">
            <v>199612</v>
          </cell>
          <cell r="Z66">
            <v>37203954139</v>
          </cell>
          <cell r="AA66">
            <v>3917354000</v>
          </cell>
          <cell r="AB66">
            <v>41121308139</v>
          </cell>
          <cell r="AC66">
            <v>8816872987</v>
          </cell>
          <cell r="AD66">
            <v>617293061</v>
          </cell>
          <cell r="AE66">
            <v>50555474187</v>
          </cell>
          <cell r="AF66">
            <v>130379972</v>
          </cell>
          <cell r="AG66">
            <v>9978106</v>
          </cell>
          <cell r="AH66">
            <v>140358078</v>
          </cell>
          <cell r="AI66">
            <v>29995762</v>
          </cell>
          <cell r="AK66">
            <v>199612</v>
          </cell>
          <cell r="AL66">
            <v>8934865459</v>
          </cell>
          <cell r="AM66">
            <v>869733000</v>
          </cell>
          <cell r="AN66">
            <v>9804598459</v>
          </cell>
          <cell r="AO66">
            <v>2142984084</v>
          </cell>
          <cell r="AP66">
            <v>174028930</v>
          </cell>
          <cell r="AQ66">
            <v>12121611473</v>
          </cell>
          <cell r="AR66">
            <v>32508857</v>
          </cell>
          <cell r="AS66">
            <v>1393237</v>
          </cell>
          <cell r="AT66">
            <v>33902094</v>
          </cell>
          <cell r="AU66">
            <v>6252351</v>
          </cell>
        </row>
        <row r="67">
          <cell r="A67">
            <v>199701</v>
          </cell>
          <cell r="B67">
            <v>3146523467</v>
          </cell>
          <cell r="C67">
            <v>88411000</v>
          </cell>
          <cell r="D67">
            <v>3234934467</v>
          </cell>
          <cell r="E67">
            <v>801322494</v>
          </cell>
          <cell r="F67">
            <v>66774795</v>
          </cell>
          <cell r="G67">
            <v>4103031756</v>
          </cell>
          <cell r="H67">
            <v>17812794</v>
          </cell>
          <cell r="I67">
            <v>585452</v>
          </cell>
          <cell r="J67">
            <v>18398246</v>
          </cell>
          <cell r="K67">
            <v>3862965</v>
          </cell>
          <cell r="M67">
            <v>199701</v>
          </cell>
          <cell r="N67">
            <v>3146523467</v>
          </cell>
          <cell r="O67">
            <v>88411000</v>
          </cell>
          <cell r="P67">
            <v>3234934467</v>
          </cell>
          <cell r="Q67">
            <v>801322494</v>
          </cell>
          <cell r="R67">
            <v>66774795</v>
          </cell>
          <cell r="S67">
            <v>4103031756</v>
          </cell>
          <cell r="T67">
            <v>17812794</v>
          </cell>
          <cell r="U67">
            <v>585452</v>
          </cell>
          <cell r="V67">
            <v>18398246</v>
          </cell>
          <cell r="W67">
            <v>3862965</v>
          </cell>
          <cell r="Y67">
            <v>199701</v>
          </cell>
          <cell r="Z67">
            <v>37198885918</v>
          </cell>
          <cell r="AA67">
            <v>3904789000</v>
          </cell>
          <cell r="AB67">
            <v>41103674918</v>
          </cell>
          <cell r="AC67">
            <v>8837508956</v>
          </cell>
          <cell r="AD67">
            <v>648955240</v>
          </cell>
          <cell r="AE67">
            <v>50590139114</v>
          </cell>
          <cell r="AF67">
            <v>129198945</v>
          </cell>
          <cell r="AG67">
            <v>10498612</v>
          </cell>
          <cell r="AH67">
            <v>139697557</v>
          </cell>
          <cell r="AI67">
            <v>29133859</v>
          </cell>
          <cell r="AK67">
            <v>199701</v>
          </cell>
          <cell r="AL67">
            <v>9106756029</v>
          </cell>
          <cell r="AM67">
            <v>442631000</v>
          </cell>
          <cell r="AN67">
            <v>9549387029</v>
          </cell>
          <cell r="AO67">
            <v>2256173522</v>
          </cell>
          <cell r="AP67">
            <v>175319545</v>
          </cell>
          <cell r="AQ67">
            <v>11980880096</v>
          </cell>
          <cell r="AR67">
            <v>44173404</v>
          </cell>
          <cell r="AS67">
            <v>1486239</v>
          </cell>
          <cell r="AT67">
            <v>45659643</v>
          </cell>
          <cell r="AU67">
            <v>8839040</v>
          </cell>
        </row>
        <row r="68">
          <cell r="A68">
            <v>199702</v>
          </cell>
          <cell r="B68">
            <v>3040616597</v>
          </cell>
          <cell r="C68">
            <v>53737000</v>
          </cell>
          <cell r="D68">
            <v>3094353597</v>
          </cell>
          <cell r="E68">
            <v>742662183</v>
          </cell>
          <cell r="F68">
            <v>49881905</v>
          </cell>
          <cell r="G68">
            <v>3886897685</v>
          </cell>
          <cell r="H68">
            <v>17638079</v>
          </cell>
          <cell r="I68">
            <v>1878943</v>
          </cell>
          <cell r="J68">
            <v>19517022</v>
          </cell>
          <cell r="K68">
            <v>3371452</v>
          </cell>
          <cell r="M68">
            <v>199702</v>
          </cell>
          <cell r="N68">
            <v>6187140064</v>
          </cell>
          <cell r="O68">
            <v>142148000</v>
          </cell>
          <cell r="P68">
            <v>6329288064</v>
          </cell>
          <cell r="Q68">
            <v>1543984677</v>
          </cell>
          <cell r="R68">
            <v>116656700</v>
          </cell>
          <cell r="S68">
            <v>7989929441</v>
          </cell>
          <cell r="T68">
            <v>35450873</v>
          </cell>
          <cell r="U68">
            <v>2464395</v>
          </cell>
          <cell r="V68">
            <v>37915268</v>
          </cell>
          <cell r="W68">
            <v>7234417</v>
          </cell>
          <cell r="Y68">
            <v>199702</v>
          </cell>
          <cell r="Z68">
            <v>37157935870</v>
          </cell>
          <cell r="AA68">
            <v>3929168000</v>
          </cell>
          <cell r="AB68">
            <v>41087103870</v>
          </cell>
          <cell r="AC68">
            <v>8785356359</v>
          </cell>
          <cell r="AD68">
            <v>663090074</v>
          </cell>
          <cell r="AE68">
            <v>50535550303</v>
          </cell>
          <cell r="AF68">
            <v>128478808</v>
          </cell>
          <cell r="AG68">
            <v>12060698</v>
          </cell>
          <cell r="AH68">
            <v>140539506</v>
          </cell>
          <cell r="AI68">
            <v>28552553</v>
          </cell>
          <cell r="AK68">
            <v>199702</v>
          </cell>
          <cell r="AL68">
            <v>9352646965</v>
          </cell>
          <cell r="AM68">
            <v>269873000</v>
          </cell>
          <cell r="AN68">
            <v>9622519965</v>
          </cell>
          <cell r="AO68">
            <v>2306236136</v>
          </cell>
          <cell r="AP68">
            <v>187608529</v>
          </cell>
          <cell r="AQ68">
            <v>12116364630</v>
          </cell>
          <cell r="AR68">
            <v>51815638</v>
          </cell>
          <cell r="AS68">
            <v>3030064</v>
          </cell>
          <cell r="AT68">
            <v>54845702</v>
          </cell>
          <cell r="AU68">
            <v>10261030</v>
          </cell>
        </row>
        <row r="69">
          <cell r="A69">
            <v>199703</v>
          </cell>
          <cell r="B69">
            <v>2744727269</v>
          </cell>
          <cell r="C69">
            <v>169630000</v>
          </cell>
          <cell r="D69">
            <v>2914357269</v>
          </cell>
          <cell r="E69">
            <v>677348547</v>
          </cell>
          <cell r="F69">
            <v>97404294</v>
          </cell>
          <cell r="G69">
            <v>3689110110</v>
          </cell>
          <cell r="H69">
            <v>15501184</v>
          </cell>
          <cell r="I69">
            <v>1984637</v>
          </cell>
          <cell r="J69">
            <v>17485821</v>
          </cell>
          <cell r="K69">
            <v>2906271</v>
          </cell>
          <cell r="M69">
            <v>199703</v>
          </cell>
          <cell r="N69">
            <v>8931867333</v>
          </cell>
          <cell r="O69">
            <v>311778000</v>
          </cell>
          <cell r="P69">
            <v>9243645333</v>
          </cell>
          <cell r="Q69">
            <v>2221333224</v>
          </cell>
          <cell r="R69">
            <v>214060994</v>
          </cell>
          <cell r="S69">
            <v>11679039551</v>
          </cell>
          <cell r="T69">
            <v>50952057</v>
          </cell>
          <cell r="U69">
            <v>4449032</v>
          </cell>
          <cell r="V69">
            <v>55401089</v>
          </cell>
          <cell r="W69">
            <v>10140688</v>
          </cell>
          <cell r="Y69">
            <v>199703</v>
          </cell>
          <cell r="Z69">
            <v>36962400439</v>
          </cell>
          <cell r="AA69">
            <v>4068429000</v>
          </cell>
          <cell r="AB69">
            <v>41030829439</v>
          </cell>
          <cell r="AC69">
            <v>8718372094</v>
          </cell>
          <cell r="AD69">
            <v>723899123</v>
          </cell>
          <cell r="AE69">
            <v>50473100656</v>
          </cell>
          <cell r="AF69">
            <v>125786329</v>
          </cell>
          <cell r="AG69">
            <v>13788148</v>
          </cell>
          <cell r="AH69">
            <v>139574477</v>
          </cell>
          <cell r="AI69">
            <v>28271763</v>
          </cell>
          <cell r="AK69">
            <v>199703</v>
          </cell>
          <cell r="AL69">
            <v>8931867333</v>
          </cell>
          <cell r="AM69">
            <v>311778000</v>
          </cell>
          <cell r="AN69">
            <v>9243645333</v>
          </cell>
          <cell r="AO69">
            <v>2221333224</v>
          </cell>
          <cell r="AP69">
            <v>214060994</v>
          </cell>
          <cell r="AQ69">
            <v>11679039551</v>
          </cell>
          <cell r="AR69">
            <v>50952057</v>
          </cell>
          <cell r="AS69">
            <v>4449032</v>
          </cell>
          <cell r="AT69">
            <v>55401089</v>
          </cell>
          <cell r="AU69">
            <v>10140688</v>
          </cell>
        </row>
        <row r="70">
          <cell r="A70">
            <v>199704</v>
          </cell>
          <cell r="B70">
            <v>2692517777</v>
          </cell>
          <cell r="C70">
            <v>260704000</v>
          </cell>
          <cell r="D70">
            <v>2953221777</v>
          </cell>
          <cell r="E70">
            <v>668380111</v>
          </cell>
          <cell r="F70">
            <v>98364533</v>
          </cell>
          <cell r="G70">
            <v>3719966421</v>
          </cell>
          <cell r="H70">
            <v>11344082</v>
          </cell>
          <cell r="I70">
            <v>1897163</v>
          </cell>
          <cell r="J70">
            <v>13241245</v>
          </cell>
          <cell r="K70">
            <v>2103411</v>
          </cell>
          <cell r="M70">
            <v>199704</v>
          </cell>
          <cell r="N70">
            <v>11624385110</v>
          </cell>
          <cell r="O70">
            <v>572482000</v>
          </cell>
          <cell r="P70">
            <v>12196867110</v>
          </cell>
          <cell r="Q70">
            <v>2889713335</v>
          </cell>
          <cell r="R70">
            <v>312425527</v>
          </cell>
          <cell r="S70">
            <v>15399005972</v>
          </cell>
          <cell r="T70">
            <v>62296139</v>
          </cell>
          <cell r="U70">
            <v>6346195</v>
          </cell>
          <cell r="V70">
            <v>68642334</v>
          </cell>
          <cell r="W70">
            <v>12244099</v>
          </cell>
          <cell r="Y70">
            <v>199704</v>
          </cell>
          <cell r="Z70">
            <v>36911838453</v>
          </cell>
          <cell r="AA70">
            <v>4169883000</v>
          </cell>
          <cell r="AB70">
            <v>41081721453</v>
          </cell>
          <cell r="AC70">
            <v>8701444137</v>
          </cell>
          <cell r="AD70">
            <v>788461238</v>
          </cell>
          <cell r="AE70">
            <v>50571626828</v>
          </cell>
          <cell r="AF70">
            <v>122065802</v>
          </cell>
          <cell r="AG70">
            <v>15649782</v>
          </cell>
          <cell r="AH70">
            <v>137715584</v>
          </cell>
          <cell r="AI70">
            <v>28048990</v>
          </cell>
          <cell r="AK70">
            <v>199704</v>
          </cell>
          <cell r="AL70">
            <v>8477861643</v>
          </cell>
          <cell r="AM70">
            <v>484071000</v>
          </cell>
          <cell r="AN70">
            <v>8961932643</v>
          </cell>
          <cell r="AO70">
            <v>2088390841</v>
          </cell>
          <cell r="AP70">
            <v>245650732</v>
          </cell>
          <cell r="AQ70">
            <v>11295974216</v>
          </cell>
          <cell r="AR70">
            <v>44483345</v>
          </cell>
          <cell r="AS70">
            <v>5760743</v>
          </cell>
          <cell r="AT70">
            <v>50244088</v>
          </cell>
          <cell r="AU70">
            <v>8381134</v>
          </cell>
        </row>
        <row r="71">
          <cell r="A71">
            <v>199705</v>
          </cell>
          <cell r="B71">
            <v>2639129511</v>
          </cell>
          <cell r="C71">
            <v>216791000</v>
          </cell>
          <cell r="D71">
            <v>2855920511</v>
          </cell>
          <cell r="E71">
            <v>664745094</v>
          </cell>
          <cell r="F71">
            <v>112285761</v>
          </cell>
          <cell r="G71">
            <v>3632951366</v>
          </cell>
          <cell r="H71">
            <v>8439191</v>
          </cell>
          <cell r="I71">
            <v>1685407</v>
          </cell>
          <cell r="J71">
            <v>10124598</v>
          </cell>
          <cell r="K71">
            <v>1314725</v>
          </cell>
          <cell r="M71">
            <v>199705</v>
          </cell>
          <cell r="N71">
            <v>14263514621</v>
          </cell>
          <cell r="O71">
            <v>789273000</v>
          </cell>
          <cell r="P71">
            <v>15052787621</v>
          </cell>
          <cell r="Q71">
            <v>3554458429</v>
          </cell>
          <cell r="R71">
            <v>424711288</v>
          </cell>
          <cell r="S71">
            <v>19031957338</v>
          </cell>
          <cell r="T71">
            <v>70735330</v>
          </cell>
          <cell r="U71">
            <v>8031602</v>
          </cell>
          <cell r="V71">
            <v>78766932</v>
          </cell>
          <cell r="W71">
            <v>13558824</v>
          </cell>
          <cell r="Y71">
            <v>199705</v>
          </cell>
          <cell r="Z71">
            <v>36890039334</v>
          </cell>
          <cell r="AA71">
            <v>4007060000</v>
          </cell>
          <cell r="AB71">
            <v>40897099334</v>
          </cell>
          <cell r="AC71">
            <v>8711821718</v>
          </cell>
          <cell r="AD71">
            <v>823124424</v>
          </cell>
          <cell r="AE71">
            <v>50432045476</v>
          </cell>
          <cell r="AF71">
            <v>123251678</v>
          </cell>
          <cell r="AG71">
            <v>16580570</v>
          </cell>
          <cell r="AH71">
            <v>139832248</v>
          </cell>
          <cell r="AI71">
            <v>28001377</v>
          </cell>
          <cell r="AK71">
            <v>199705</v>
          </cell>
          <cell r="AL71">
            <v>8076374557</v>
          </cell>
          <cell r="AM71">
            <v>647125000</v>
          </cell>
          <cell r="AN71">
            <v>8723499557</v>
          </cell>
          <cell r="AO71">
            <v>2010473752</v>
          </cell>
          <cell r="AP71">
            <v>308054588</v>
          </cell>
          <cell r="AQ71">
            <v>11042027897</v>
          </cell>
          <cell r="AR71">
            <v>35284457</v>
          </cell>
          <cell r="AS71">
            <v>5567207</v>
          </cell>
          <cell r="AT71">
            <v>40851664</v>
          </cell>
          <cell r="AU71">
            <v>6324407</v>
          </cell>
        </row>
        <row r="72">
          <cell r="A72">
            <v>199706</v>
          </cell>
          <cell r="B72">
            <v>2949739565</v>
          </cell>
          <cell r="C72">
            <v>223575000</v>
          </cell>
          <cell r="D72">
            <v>3173314565</v>
          </cell>
          <cell r="E72">
            <v>695847957</v>
          </cell>
          <cell r="F72">
            <v>85880104</v>
          </cell>
          <cell r="G72">
            <v>3955042626</v>
          </cell>
          <cell r="H72">
            <v>6373075</v>
          </cell>
          <cell r="I72">
            <v>2839132</v>
          </cell>
          <cell r="J72">
            <v>9212207</v>
          </cell>
          <cell r="K72">
            <v>1378692</v>
          </cell>
          <cell r="M72">
            <v>199706</v>
          </cell>
          <cell r="N72">
            <v>17213254186</v>
          </cell>
          <cell r="O72">
            <v>1012848000</v>
          </cell>
          <cell r="P72">
            <v>18226102186</v>
          </cell>
          <cell r="Q72">
            <v>4250306386</v>
          </cell>
          <cell r="R72">
            <v>510591392</v>
          </cell>
          <cell r="S72">
            <v>22986999964</v>
          </cell>
          <cell r="T72">
            <v>77108405</v>
          </cell>
          <cell r="U72">
            <v>10870734</v>
          </cell>
          <cell r="V72">
            <v>87979139</v>
          </cell>
          <cell r="W72">
            <v>14937516</v>
          </cell>
          <cell r="Y72">
            <v>199706</v>
          </cell>
          <cell r="Z72">
            <v>36781964569</v>
          </cell>
          <cell r="AA72">
            <v>3661056000</v>
          </cell>
          <cell r="AB72">
            <v>40443020569</v>
          </cell>
          <cell r="AC72">
            <v>8674514001</v>
          </cell>
          <cell r="AD72">
            <v>843657714</v>
          </cell>
          <cell r="AE72">
            <v>49961192284</v>
          </cell>
          <cell r="AF72">
            <v>124093526</v>
          </cell>
          <cell r="AG72">
            <v>18772603</v>
          </cell>
          <cell r="AH72">
            <v>142866129</v>
          </cell>
          <cell r="AI72">
            <v>27610425</v>
          </cell>
          <cell r="AK72">
            <v>199706</v>
          </cell>
          <cell r="AL72">
            <v>8281386853</v>
          </cell>
          <cell r="AM72">
            <v>701070000</v>
          </cell>
          <cell r="AN72">
            <v>8982456853</v>
          </cell>
          <cell r="AO72">
            <v>2028973162</v>
          </cell>
          <cell r="AP72">
            <v>296530398</v>
          </cell>
          <cell r="AQ72">
            <v>11307960413</v>
          </cell>
          <cell r="AR72">
            <v>26156348</v>
          </cell>
          <cell r="AS72">
            <v>6421702</v>
          </cell>
          <cell r="AT72">
            <v>32578050</v>
          </cell>
          <cell r="AU72">
            <v>4796828</v>
          </cell>
        </row>
        <row r="73">
          <cell r="A73">
            <v>199707</v>
          </cell>
          <cell r="B73">
            <v>3759086089</v>
          </cell>
          <cell r="C73">
            <v>310090000</v>
          </cell>
          <cell r="D73">
            <v>4069176089</v>
          </cell>
          <cell r="E73">
            <v>768476120</v>
          </cell>
          <cell r="F73">
            <v>50429224</v>
          </cell>
          <cell r="G73">
            <v>4888081433</v>
          </cell>
          <cell r="H73">
            <v>6564136</v>
          </cell>
          <cell r="I73">
            <v>3567693</v>
          </cell>
          <cell r="J73">
            <v>10131829</v>
          </cell>
          <cell r="K73">
            <v>2228623</v>
          </cell>
          <cell r="M73">
            <v>199707</v>
          </cell>
          <cell r="N73">
            <v>20972340275</v>
          </cell>
          <cell r="O73">
            <v>1322938000</v>
          </cell>
          <cell r="P73">
            <v>22295278275</v>
          </cell>
          <cell r="Q73">
            <v>5018782506</v>
          </cell>
          <cell r="R73">
            <v>561020616</v>
          </cell>
          <cell r="S73">
            <v>27875081397</v>
          </cell>
          <cell r="T73">
            <v>83672541</v>
          </cell>
          <cell r="U73">
            <v>14438427</v>
          </cell>
          <cell r="V73">
            <v>98110968</v>
          </cell>
          <cell r="W73">
            <v>17166139</v>
          </cell>
          <cell r="Y73">
            <v>199707</v>
          </cell>
          <cell r="Z73">
            <v>37038219320</v>
          </cell>
          <cell r="AA73">
            <v>3340814000</v>
          </cell>
          <cell r="AB73">
            <v>40379033320</v>
          </cell>
          <cell r="AC73">
            <v>8679325980</v>
          </cell>
          <cell r="AD73">
            <v>833565102</v>
          </cell>
          <cell r="AE73">
            <v>49891924402</v>
          </cell>
          <cell r="AF73">
            <v>125692227</v>
          </cell>
          <cell r="AG73">
            <v>21158018</v>
          </cell>
          <cell r="AH73">
            <v>146850245</v>
          </cell>
          <cell r="AI73">
            <v>27671210</v>
          </cell>
          <cell r="AK73">
            <v>199707</v>
          </cell>
          <cell r="AL73">
            <v>9347955165</v>
          </cell>
          <cell r="AM73">
            <v>750456000</v>
          </cell>
          <cell r="AN73">
            <v>10098411165</v>
          </cell>
          <cell r="AO73">
            <v>2129069171</v>
          </cell>
          <cell r="AP73">
            <v>248595089</v>
          </cell>
          <cell r="AQ73">
            <v>12476075425</v>
          </cell>
          <cell r="AR73">
            <v>21376402</v>
          </cell>
          <cell r="AS73">
            <v>8092232</v>
          </cell>
          <cell r="AT73">
            <v>29468634</v>
          </cell>
          <cell r="AU73">
            <v>4922040</v>
          </cell>
        </row>
        <row r="74">
          <cell r="A74">
            <v>199708</v>
          </cell>
          <cell r="B74">
            <v>3778408915</v>
          </cell>
          <cell r="C74">
            <v>285286000</v>
          </cell>
          <cell r="D74">
            <v>4063694915</v>
          </cell>
          <cell r="E74">
            <v>774228278</v>
          </cell>
          <cell r="F74">
            <v>41273622</v>
          </cell>
          <cell r="G74">
            <v>4879196815</v>
          </cell>
          <cell r="H74">
            <v>6181543</v>
          </cell>
          <cell r="I74">
            <v>3195995</v>
          </cell>
          <cell r="J74">
            <v>9377538</v>
          </cell>
          <cell r="K74">
            <v>2006815</v>
          </cell>
          <cell r="M74">
            <v>199708</v>
          </cell>
          <cell r="N74">
            <v>24750749190</v>
          </cell>
          <cell r="O74">
            <v>1608224000</v>
          </cell>
          <cell r="P74">
            <v>26358973190</v>
          </cell>
          <cell r="Q74">
            <v>5793010784</v>
          </cell>
          <cell r="R74">
            <v>602294238</v>
          </cell>
          <cell r="S74">
            <v>32754278212</v>
          </cell>
          <cell r="T74">
            <v>89854084</v>
          </cell>
          <cell r="U74">
            <v>17634422</v>
          </cell>
          <cell r="V74">
            <v>107488506</v>
          </cell>
          <cell r="W74">
            <v>19172954</v>
          </cell>
          <cell r="Y74">
            <v>199708</v>
          </cell>
          <cell r="Z74">
            <v>37324637111</v>
          </cell>
          <cell r="AA74">
            <v>2984222000</v>
          </cell>
          <cell r="AB74">
            <v>40308859111</v>
          </cell>
          <cell r="AC74">
            <v>8719212437</v>
          </cell>
          <cell r="AD74">
            <v>822637399</v>
          </cell>
          <cell r="AE74">
            <v>49850708947</v>
          </cell>
          <cell r="AF74">
            <v>127640454</v>
          </cell>
          <cell r="AG74">
            <v>21282295</v>
          </cell>
          <cell r="AH74">
            <v>148922749</v>
          </cell>
          <cell r="AI74">
            <v>27551816</v>
          </cell>
          <cell r="AK74">
            <v>199708</v>
          </cell>
          <cell r="AL74">
            <v>10487234569</v>
          </cell>
          <cell r="AM74">
            <v>818951000</v>
          </cell>
          <cell r="AN74">
            <v>11306185569</v>
          </cell>
          <cell r="AO74">
            <v>2238552355</v>
          </cell>
          <cell r="AP74">
            <v>177582950</v>
          </cell>
          <cell r="AQ74">
            <v>13722320874</v>
          </cell>
          <cell r="AR74">
            <v>19118754</v>
          </cell>
          <cell r="AS74">
            <v>9602820</v>
          </cell>
          <cell r="AT74">
            <v>28721574</v>
          </cell>
          <cell r="AU74">
            <v>5614130</v>
          </cell>
        </row>
        <row r="75">
          <cell r="A75">
            <v>199709</v>
          </cell>
          <cell r="B75">
            <v>3556404901</v>
          </cell>
          <cell r="C75">
            <v>244142000</v>
          </cell>
          <cell r="D75">
            <v>3800546901</v>
          </cell>
          <cell r="E75">
            <v>768464593</v>
          </cell>
          <cell r="F75">
            <v>40884345</v>
          </cell>
          <cell r="G75">
            <v>4609895839</v>
          </cell>
          <cell r="H75">
            <v>6728315</v>
          </cell>
          <cell r="I75">
            <v>2172410</v>
          </cell>
          <cell r="J75">
            <v>8900725</v>
          </cell>
          <cell r="K75">
            <v>1751144</v>
          </cell>
          <cell r="M75">
            <v>199709</v>
          </cell>
          <cell r="N75">
            <v>28307154091</v>
          </cell>
          <cell r="O75">
            <v>1852366000</v>
          </cell>
          <cell r="P75">
            <v>30159520091</v>
          </cell>
          <cell r="Q75">
            <v>6561475377</v>
          </cell>
          <cell r="R75">
            <v>643178583</v>
          </cell>
          <cell r="S75">
            <v>37364174051</v>
          </cell>
          <cell r="T75">
            <v>96582399</v>
          </cell>
          <cell r="U75">
            <v>19806832</v>
          </cell>
          <cell r="V75">
            <v>116389231</v>
          </cell>
          <cell r="W75">
            <v>20924098</v>
          </cell>
          <cell r="Y75">
            <v>199709</v>
          </cell>
          <cell r="Z75">
            <v>37242019550</v>
          </cell>
          <cell r="AA75">
            <v>2722099000</v>
          </cell>
          <cell r="AB75">
            <v>39964118550</v>
          </cell>
          <cell r="AC75">
            <v>8704459461</v>
          </cell>
          <cell r="AD75">
            <v>817207513</v>
          </cell>
          <cell r="AE75">
            <v>49485785524</v>
          </cell>
          <cell r="AF75">
            <v>129091256</v>
          </cell>
          <cell r="AG75">
            <v>21200069</v>
          </cell>
          <cell r="AH75">
            <v>150291325</v>
          </cell>
          <cell r="AI75">
            <v>27176449</v>
          </cell>
          <cell r="AK75">
            <v>199709</v>
          </cell>
          <cell r="AL75">
            <v>11093899905</v>
          </cell>
          <cell r="AM75">
            <v>839518000</v>
          </cell>
          <cell r="AN75">
            <v>11933417905</v>
          </cell>
          <cell r="AO75">
            <v>2311168991</v>
          </cell>
          <cell r="AP75">
            <v>132587191</v>
          </cell>
          <cell r="AQ75">
            <v>14377174087</v>
          </cell>
          <cell r="AR75">
            <v>19473994</v>
          </cell>
          <cell r="AS75">
            <v>8936098</v>
          </cell>
          <cell r="AT75">
            <v>28410092</v>
          </cell>
          <cell r="AU75">
            <v>5986582</v>
          </cell>
        </row>
        <row r="76">
          <cell r="A76">
            <v>199710</v>
          </cell>
          <cell r="B76">
            <v>3079129703</v>
          </cell>
          <cell r="C76">
            <v>290158000</v>
          </cell>
          <cell r="D76">
            <v>3369287703</v>
          </cell>
          <cell r="E76">
            <v>705865119</v>
          </cell>
          <cell r="F76">
            <v>50088248</v>
          </cell>
          <cell r="G76">
            <v>4125241070</v>
          </cell>
          <cell r="H76">
            <v>6490757</v>
          </cell>
          <cell r="I76">
            <v>1935879</v>
          </cell>
          <cell r="J76">
            <v>8426636</v>
          </cell>
          <cell r="K76">
            <v>1398893</v>
          </cell>
          <cell r="M76">
            <v>199710</v>
          </cell>
          <cell r="N76">
            <v>31386283794</v>
          </cell>
          <cell r="O76">
            <v>2142524000</v>
          </cell>
          <cell r="P76">
            <v>33528807794</v>
          </cell>
          <cell r="Q76">
            <v>7267340496</v>
          </cell>
          <cell r="R76">
            <v>693266831</v>
          </cell>
          <cell r="S76">
            <v>41489415121</v>
          </cell>
          <cell r="T76">
            <v>103073156</v>
          </cell>
          <cell r="U76">
            <v>21742711</v>
          </cell>
          <cell r="V76">
            <v>124815867</v>
          </cell>
          <cell r="W76">
            <v>22322991</v>
          </cell>
          <cell r="Y76">
            <v>199710</v>
          </cell>
          <cell r="Z76">
            <v>37346516356</v>
          </cell>
          <cell r="AA76">
            <v>2496744000</v>
          </cell>
          <cell r="AB76">
            <v>39843260356</v>
          </cell>
          <cell r="AC76">
            <v>8722191524</v>
          </cell>
          <cell r="AD76">
            <v>801811581</v>
          </cell>
          <cell r="AE76">
            <v>49367263461</v>
          </cell>
          <cell r="AF76">
            <v>129433766</v>
          </cell>
          <cell r="AG76">
            <v>22643498</v>
          </cell>
          <cell r="AH76">
            <v>152077264</v>
          </cell>
          <cell r="AI76">
            <v>27299066</v>
          </cell>
          <cell r="AK76">
            <v>199710</v>
          </cell>
          <cell r="AL76">
            <v>10413943519</v>
          </cell>
          <cell r="AM76">
            <v>819586000</v>
          </cell>
          <cell r="AN76">
            <v>11233529519</v>
          </cell>
          <cell r="AO76">
            <v>2248557990</v>
          </cell>
          <cell r="AP76">
            <v>132246215</v>
          </cell>
          <cell r="AQ76">
            <v>13614333724</v>
          </cell>
          <cell r="AR76">
            <v>19400615</v>
          </cell>
          <cell r="AS76">
            <v>7304284</v>
          </cell>
          <cell r="AT76">
            <v>26704899</v>
          </cell>
          <cell r="AU76">
            <v>5156852</v>
          </cell>
        </row>
        <row r="77">
          <cell r="A77">
            <v>199711</v>
          </cell>
          <cell r="B77">
            <v>2965789116</v>
          </cell>
          <cell r="C77">
            <v>125126000</v>
          </cell>
          <cell r="D77">
            <v>3090915116</v>
          </cell>
          <cell r="E77">
            <v>742998976</v>
          </cell>
          <cell r="F77">
            <v>89580633</v>
          </cell>
          <cell r="G77">
            <v>3923494725</v>
          </cell>
          <cell r="H77">
            <v>11338486</v>
          </cell>
          <cell r="I77">
            <v>1511353</v>
          </cell>
          <cell r="J77">
            <v>12849839</v>
          </cell>
          <cell r="K77">
            <v>1920917</v>
          </cell>
          <cell r="M77">
            <v>199711</v>
          </cell>
          <cell r="N77">
            <v>34352072910</v>
          </cell>
          <cell r="O77">
            <v>2267650000</v>
          </cell>
          <cell r="P77">
            <v>36619722910</v>
          </cell>
          <cell r="Q77">
            <v>8010339472</v>
          </cell>
          <cell r="R77">
            <v>782847464</v>
          </cell>
          <cell r="S77">
            <v>45412909846</v>
          </cell>
          <cell r="T77">
            <v>114411642</v>
          </cell>
          <cell r="U77">
            <v>23254064</v>
          </cell>
          <cell r="V77">
            <v>137665706</v>
          </cell>
          <cell r="W77">
            <v>24243908</v>
          </cell>
          <cell r="Y77">
            <v>199711</v>
          </cell>
          <cell r="Z77">
            <v>37517579811</v>
          </cell>
          <cell r="AA77">
            <v>2395375000</v>
          </cell>
          <cell r="AB77">
            <v>39912954811</v>
          </cell>
          <cell r="AC77">
            <v>8772590931</v>
          </cell>
          <cell r="AD77">
            <v>853799293</v>
          </cell>
          <cell r="AE77">
            <v>49539345035</v>
          </cell>
          <cell r="AF77">
            <v>130776407</v>
          </cell>
          <cell r="AG77">
            <v>23819733</v>
          </cell>
          <cell r="AH77">
            <v>154596140</v>
          </cell>
          <cell r="AI77">
            <v>27270521</v>
          </cell>
          <cell r="AK77">
            <v>199711</v>
          </cell>
          <cell r="AL77">
            <v>9601323720</v>
          </cell>
          <cell r="AM77">
            <v>659426000</v>
          </cell>
          <cell r="AN77">
            <v>10260749720</v>
          </cell>
          <cell r="AO77">
            <v>2217328688</v>
          </cell>
          <cell r="AP77">
            <v>180553226</v>
          </cell>
          <cell r="AQ77">
            <v>12658631634</v>
          </cell>
          <cell r="AR77">
            <v>24557558</v>
          </cell>
          <cell r="AS77">
            <v>5619642</v>
          </cell>
          <cell r="AT77">
            <v>30177200</v>
          </cell>
          <cell r="AU77">
            <v>5070954</v>
          </cell>
        </row>
        <row r="78">
          <cell r="A78">
            <v>199712</v>
          </cell>
          <cell r="B78">
            <v>3175905772</v>
          </cell>
          <cell r="C78">
            <v>231937000</v>
          </cell>
          <cell r="D78">
            <v>3407842772</v>
          </cell>
          <cell r="E78">
            <v>783038695</v>
          </cell>
          <cell r="F78">
            <v>63048113</v>
          </cell>
          <cell r="G78">
            <v>4253929580</v>
          </cell>
          <cell r="H78">
            <v>16144642</v>
          </cell>
          <cell r="I78">
            <v>2207232</v>
          </cell>
          <cell r="J78">
            <v>18351874</v>
          </cell>
          <cell r="K78">
            <v>3178653</v>
          </cell>
          <cell r="M78">
            <v>199712</v>
          </cell>
          <cell r="N78">
            <v>37527978682</v>
          </cell>
          <cell r="O78">
            <v>2499587000</v>
          </cell>
          <cell r="P78">
            <v>40027565682</v>
          </cell>
          <cell r="Q78">
            <v>8793378167</v>
          </cell>
          <cell r="R78">
            <v>845895577</v>
          </cell>
          <cell r="S78">
            <v>49666839426</v>
          </cell>
          <cell r="T78">
            <v>130556284</v>
          </cell>
          <cell r="U78">
            <v>25461296</v>
          </cell>
          <cell r="V78">
            <v>156017580</v>
          </cell>
          <cell r="W78">
            <v>27422561</v>
          </cell>
          <cell r="Y78">
            <v>199712</v>
          </cell>
          <cell r="Z78">
            <v>37527978682</v>
          </cell>
          <cell r="AA78">
            <v>2499587000</v>
          </cell>
          <cell r="AB78">
            <v>40027565682</v>
          </cell>
          <cell r="AC78">
            <v>8793378167</v>
          </cell>
          <cell r="AD78">
            <v>845895577</v>
          </cell>
          <cell r="AE78">
            <v>49666839426</v>
          </cell>
          <cell r="AF78">
            <v>130556284</v>
          </cell>
          <cell r="AG78">
            <v>25461296</v>
          </cell>
          <cell r="AH78">
            <v>156017580</v>
          </cell>
          <cell r="AI78">
            <v>27422561</v>
          </cell>
          <cell r="AK78">
            <v>199712</v>
          </cell>
          <cell r="AL78">
            <v>9220824591</v>
          </cell>
          <cell r="AM78">
            <v>647221000</v>
          </cell>
          <cell r="AN78">
            <v>9868045591</v>
          </cell>
          <cell r="AO78">
            <v>2231902790</v>
          </cell>
          <cell r="AP78">
            <v>202716994</v>
          </cell>
          <cell r="AQ78">
            <v>12302665375</v>
          </cell>
          <cell r="AR78">
            <v>33973885</v>
          </cell>
          <cell r="AS78">
            <v>5654464</v>
          </cell>
          <cell r="AT78">
            <v>39628349</v>
          </cell>
          <cell r="AU78">
            <v>6498463</v>
          </cell>
        </row>
        <row r="79">
          <cell r="A79">
            <v>199801</v>
          </cell>
          <cell r="B79">
            <v>3087747825</v>
          </cell>
          <cell r="C79">
            <v>104588000</v>
          </cell>
          <cell r="D79">
            <v>3192335825</v>
          </cell>
          <cell r="E79">
            <v>748400756</v>
          </cell>
          <cell r="F79">
            <v>49778876</v>
          </cell>
          <cell r="G79">
            <v>3990515457</v>
          </cell>
          <cell r="H79">
            <v>16315457</v>
          </cell>
          <cell r="I79">
            <v>2755544</v>
          </cell>
          <cell r="J79">
            <v>19071001</v>
          </cell>
          <cell r="K79">
            <v>3144652</v>
          </cell>
          <cell r="M79">
            <v>199801</v>
          </cell>
          <cell r="N79">
            <v>3087747825</v>
          </cell>
          <cell r="O79">
            <v>104588000</v>
          </cell>
          <cell r="P79">
            <v>3192335825</v>
          </cell>
          <cell r="Q79">
            <v>748400756</v>
          </cell>
          <cell r="R79">
            <v>49778876</v>
          </cell>
          <cell r="S79">
            <v>3990515457</v>
          </cell>
          <cell r="T79">
            <v>16315457</v>
          </cell>
          <cell r="U79">
            <v>2755544</v>
          </cell>
          <cell r="V79">
            <v>19071001</v>
          </cell>
          <cell r="W79">
            <v>3144652</v>
          </cell>
          <cell r="Y79">
            <v>199801</v>
          </cell>
          <cell r="Z79">
            <v>37469203040</v>
          </cell>
          <cell r="AA79">
            <v>2515764000</v>
          </cell>
          <cell r="AB79">
            <v>39984967040</v>
          </cell>
          <cell r="AC79">
            <v>8740456429</v>
          </cell>
          <cell r="AD79">
            <v>828899658</v>
          </cell>
          <cell r="AE79">
            <v>49554323127</v>
          </cell>
          <cell r="AF79">
            <v>129058947</v>
          </cell>
          <cell r="AG79">
            <v>27631388</v>
          </cell>
          <cell r="AH79">
            <v>156690335</v>
          </cell>
          <cell r="AI79">
            <v>26704248</v>
          </cell>
          <cell r="AK79">
            <v>199801</v>
          </cell>
          <cell r="AL79">
            <v>9229442713</v>
          </cell>
          <cell r="AM79">
            <v>461651000</v>
          </cell>
          <cell r="AN79">
            <v>9691093713</v>
          </cell>
          <cell r="AO79">
            <v>2274438427</v>
          </cell>
          <cell r="AP79">
            <v>202407622</v>
          </cell>
          <cell r="AQ79">
            <v>12167939762</v>
          </cell>
          <cell r="AR79">
            <v>43798585</v>
          </cell>
          <cell r="AS79">
            <v>6474129</v>
          </cell>
          <cell r="AT79">
            <v>50272714</v>
          </cell>
          <cell r="AU79">
            <v>8244222</v>
          </cell>
        </row>
        <row r="80">
          <cell r="A80">
            <v>199802</v>
          </cell>
          <cell r="B80">
            <v>3028199511</v>
          </cell>
          <cell r="C80">
            <v>96954000</v>
          </cell>
          <cell r="D80">
            <v>3125153511</v>
          </cell>
          <cell r="E80">
            <v>768199208</v>
          </cell>
          <cell r="F80">
            <v>73108159</v>
          </cell>
          <cell r="G80">
            <v>3966460878</v>
          </cell>
          <cell r="H80">
            <v>16933045</v>
          </cell>
          <cell r="I80">
            <v>1813137</v>
          </cell>
          <cell r="J80">
            <v>18746182</v>
          </cell>
          <cell r="K80">
            <v>3044649</v>
          </cell>
          <cell r="M80">
            <v>199802</v>
          </cell>
          <cell r="N80">
            <v>6115947336</v>
          </cell>
          <cell r="O80">
            <v>201542000</v>
          </cell>
          <cell r="P80">
            <v>6317489336</v>
          </cell>
          <cell r="Q80">
            <v>1516599964</v>
          </cell>
          <cell r="R80">
            <v>122887035</v>
          </cell>
          <cell r="S80">
            <v>7956976335</v>
          </cell>
          <cell r="T80">
            <v>33248502</v>
          </cell>
          <cell r="U80">
            <v>4568681</v>
          </cell>
          <cell r="V80">
            <v>37817183</v>
          </cell>
          <cell r="W80">
            <v>6189301</v>
          </cell>
          <cell r="Y80">
            <v>199802</v>
          </cell>
          <cell r="Z80">
            <v>37456785954</v>
          </cell>
          <cell r="AA80">
            <v>2558981000</v>
          </cell>
          <cell r="AB80">
            <v>40015766954</v>
          </cell>
          <cell r="AC80">
            <v>8765993454</v>
          </cell>
          <cell r="AD80">
            <v>852125912</v>
          </cell>
          <cell r="AE80">
            <v>49633886320</v>
          </cell>
          <cell r="AF80">
            <v>128353913</v>
          </cell>
          <cell r="AG80">
            <v>27565582</v>
          </cell>
          <cell r="AH80">
            <v>155919495</v>
          </cell>
          <cell r="AI80">
            <v>26377445</v>
          </cell>
          <cell r="AK80">
            <v>199802</v>
          </cell>
          <cell r="AL80">
            <v>9291853108</v>
          </cell>
          <cell r="AM80">
            <v>433479000</v>
          </cell>
          <cell r="AN80">
            <v>9725332108</v>
          </cell>
          <cell r="AO80">
            <v>2299638659</v>
          </cell>
          <cell r="AP80">
            <v>185935148</v>
          </cell>
          <cell r="AQ80">
            <v>12210905915</v>
          </cell>
          <cell r="AR80">
            <v>49393144</v>
          </cell>
          <cell r="AS80">
            <v>6775913</v>
          </cell>
          <cell r="AT80">
            <v>56169057</v>
          </cell>
          <cell r="AU80">
            <v>9367954</v>
          </cell>
        </row>
        <row r="81">
          <cell r="A81">
            <v>199803</v>
          </cell>
          <cell r="B81">
            <v>2914453512</v>
          </cell>
          <cell r="C81">
            <v>147239000</v>
          </cell>
          <cell r="D81">
            <v>3061692512</v>
          </cell>
          <cell r="E81">
            <v>737996849</v>
          </cell>
          <cell r="F81">
            <v>76736972</v>
          </cell>
          <cell r="G81">
            <v>3876426333</v>
          </cell>
          <cell r="H81">
            <v>14394228</v>
          </cell>
          <cell r="I81">
            <v>1772506</v>
          </cell>
          <cell r="J81">
            <v>16166734</v>
          </cell>
          <cell r="K81">
            <v>2796373</v>
          </cell>
          <cell r="M81">
            <v>199803</v>
          </cell>
          <cell r="N81">
            <v>9030400848</v>
          </cell>
          <cell r="O81">
            <v>348781000</v>
          </cell>
          <cell r="P81">
            <v>9379181848</v>
          </cell>
          <cell r="Q81">
            <v>2254596813</v>
          </cell>
          <cell r="R81">
            <v>199624007</v>
          </cell>
          <cell r="S81">
            <v>11833402668</v>
          </cell>
          <cell r="T81">
            <v>47642730</v>
          </cell>
          <cell r="U81">
            <v>6341187</v>
          </cell>
          <cell r="V81">
            <v>53983917</v>
          </cell>
          <cell r="W81">
            <v>8985674</v>
          </cell>
          <cell r="Y81">
            <v>199803</v>
          </cell>
          <cell r="Z81">
            <v>37626512197</v>
          </cell>
          <cell r="AA81">
            <v>2536590000</v>
          </cell>
          <cell r="AB81">
            <v>40163102197</v>
          </cell>
          <cell r="AC81">
            <v>8826641756</v>
          </cell>
          <cell r="AD81">
            <v>831458590</v>
          </cell>
          <cell r="AE81">
            <v>49821202543</v>
          </cell>
          <cell r="AF81">
            <v>127246957</v>
          </cell>
          <cell r="AG81">
            <v>27353451</v>
          </cell>
          <cell r="AH81">
            <v>154600408</v>
          </cell>
          <cell r="AI81">
            <v>26267547</v>
          </cell>
          <cell r="AK81">
            <v>199803</v>
          </cell>
          <cell r="AL81">
            <v>9030400848</v>
          </cell>
          <cell r="AM81">
            <v>348781000</v>
          </cell>
          <cell r="AN81">
            <v>9379181848</v>
          </cell>
          <cell r="AO81">
            <v>2254596813</v>
          </cell>
          <cell r="AP81">
            <v>199624007</v>
          </cell>
          <cell r="AQ81">
            <v>11833402668</v>
          </cell>
          <cell r="AR81">
            <v>47642730</v>
          </cell>
          <cell r="AS81">
            <v>6341187</v>
          </cell>
          <cell r="AT81">
            <v>53983917</v>
          </cell>
          <cell r="AU81">
            <v>8985674</v>
          </cell>
        </row>
        <row r="82">
          <cell r="A82">
            <v>199804</v>
          </cell>
          <cell r="B82">
            <v>2792948648</v>
          </cell>
          <cell r="C82">
            <v>21913000</v>
          </cell>
          <cell r="D82">
            <v>2814861648</v>
          </cell>
          <cell r="E82">
            <v>677308976</v>
          </cell>
          <cell r="F82">
            <v>84271727</v>
          </cell>
          <cell r="G82">
            <v>3576442351</v>
          </cell>
          <cell r="H82">
            <v>9983232</v>
          </cell>
          <cell r="I82">
            <v>1964450</v>
          </cell>
          <cell r="J82">
            <v>11947682</v>
          </cell>
          <cell r="K82">
            <v>1698775</v>
          </cell>
          <cell r="M82">
            <v>199804</v>
          </cell>
          <cell r="N82">
            <v>11823349496</v>
          </cell>
          <cell r="O82">
            <v>370694000</v>
          </cell>
          <cell r="P82">
            <v>12194043496</v>
          </cell>
          <cell r="Q82">
            <v>2931905789</v>
          </cell>
          <cell r="R82">
            <v>283895734</v>
          </cell>
          <cell r="S82">
            <v>15409845019</v>
          </cell>
          <cell r="T82">
            <v>57625962</v>
          </cell>
          <cell r="U82">
            <v>8305637</v>
          </cell>
          <cell r="V82">
            <v>65931599</v>
          </cell>
          <cell r="W82">
            <v>10684449</v>
          </cell>
          <cell r="Y82">
            <v>199804</v>
          </cell>
          <cell r="Z82">
            <v>37726943068</v>
          </cell>
          <cell r="AA82">
            <v>2297799000</v>
          </cell>
          <cell r="AB82">
            <v>40024742068</v>
          </cell>
          <cell r="AC82">
            <v>8835570621</v>
          </cell>
          <cell r="AD82">
            <v>817365784</v>
          </cell>
          <cell r="AE82">
            <v>49677678473</v>
          </cell>
          <cell r="AF82">
            <v>125886107</v>
          </cell>
          <cell r="AG82">
            <v>27420738</v>
          </cell>
          <cell r="AH82">
            <v>153306845</v>
          </cell>
          <cell r="AI82">
            <v>25862911</v>
          </cell>
          <cell r="AK82">
            <v>199804</v>
          </cell>
          <cell r="AL82">
            <v>8735601671</v>
          </cell>
          <cell r="AM82">
            <v>266106000</v>
          </cell>
          <cell r="AN82">
            <v>9001707671</v>
          </cell>
          <cell r="AO82">
            <v>2183505033</v>
          </cell>
          <cell r="AP82">
            <v>234116858</v>
          </cell>
          <cell r="AQ82">
            <v>11419329562</v>
          </cell>
          <cell r="AR82">
            <v>41310505</v>
          </cell>
          <cell r="AS82">
            <v>5550093</v>
          </cell>
          <cell r="AT82">
            <v>46860598</v>
          </cell>
          <cell r="AU82">
            <v>7539797</v>
          </cell>
        </row>
        <row r="83">
          <cell r="A83">
            <v>199805</v>
          </cell>
          <cell r="B83">
            <v>2808374536</v>
          </cell>
          <cell r="C83">
            <v>73749000</v>
          </cell>
          <cell r="D83">
            <v>2882123536</v>
          </cell>
          <cell r="E83">
            <v>705779273</v>
          </cell>
          <cell r="F83">
            <v>103350804</v>
          </cell>
          <cell r="G83">
            <v>3691253613</v>
          </cell>
          <cell r="H83">
            <v>7308489</v>
          </cell>
          <cell r="I83">
            <v>1770532</v>
          </cell>
          <cell r="J83">
            <v>9079021</v>
          </cell>
          <cell r="K83">
            <v>1242732</v>
          </cell>
          <cell r="M83">
            <v>199805</v>
          </cell>
          <cell r="N83">
            <v>14631724032</v>
          </cell>
          <cell r="O83">
            <v>444443000</v>
          </cell>
          <cell r="P83">
            <v>15076167032</v>
          </cell>
          <cell r="Q83">
            <v>3637685062</v>
          </cell>
          <cell r="R83">
            <v>387246538</v>
          </cell>
          <cell r="S83">
            <v>19101098632</v>
          </cell>
          <cell r="T83">
            <v>64934451</v>
          </cell>
          <cell r="U83">
            <v>10076169</v>
          </cell>
          <cell r="V83">
            <v>75010620</v>
          </cell>
          <cell r="W83">
            <v>11927181</v>
          </cell>
          <cell r="Y83">
            <v>199805</v>
          </cell>
          <cell r="Z83">
            <v>37896188093</v>
          </cell>
          <cell r="AA83">
            <v>2154757000</v>
          </cell>
          <cell r="AB83">
            <v>40050945093</v>
          </cell>
          <cell r="AC83">
            <v>8876604800</v>
          </cell>
          <cell r="AD83">
            <v>808430827</v>
          </cell>
          <cell r="AE83">
            <v>49735980720</v>
          </cell>
          <cell r="AF83">
            <v>124755405</v>
          </cell>
          <cell r="AG83">
            <v>27505863</v>
          </cell>
          <cell r="AH83">
            <v>152261268</v>
          </cell>
          <cell r="AI83">
            <v>25790918</v>
          </cell>
          <cell r="AK83">
            <v>199805</v>
          </cell>
          <cell r="AL83">
            <v>8515776696</v>
          </cell>
          <cell r="AM83">
            <v>242901000</v>
          </cell>
          <cell r="AN83">
            <v>8758677696</v>
          </cell>
          <cell r="AO83">
            <v>2121085098</v>
          </cell>
          <cell r="AP83">
            <v>264359503</v>
          </cell>
          <cell r="AQ83">
            <v>11144122297</v>
          </cell>
          <cell r="AR83">
            <v>31685949</v>
          </cell>
          <cell r="AS83">
            <v>5507488</v>
          </cell>
          <cell r="AT83">
            <v>37193437</v>
          </cell>
          <cell r="AU83">
            <v>5737880</v>
          </cell>
        </row>
        <row r="84">
          <cell r="A84">
            <v>199806</v>
          </cell>
          <cell r="B84">
            <v>3158742068</v>
          </cell>
          <cell r="C84">
            <v>315990000</v>
          </cell>
          <cell r="D84">
            <v>3474732068</v>
          </cell>
          <cell r="E84">
            <v>722544987</v>
          </cell>
          <cell r="F84">
            <v>78234852</v>
          </cell>
          <cell r="G84">
            <v>4275511907</v>
          </cell>
          <cell r="H84">
            <v>7018744</v>
          </cell>
          <cell r="I84">
            <v>2287921</v>
          </cell>
          <cell r="J84">
            <v>9306665</v>
          </cell>
          <cell r="K84">
            <v>1599218</v>
          </cell>
          <cell r="M84">
            <v>199806</v>
          </cell>
          <cell r="N84">
            <v>17790466100</v>
          </cell>
          <cell r="O84">
            <v>760433000</v>
          </cell>
          <cell r="P84">
            <v>18550899100</v>
          </cell>
          <cell r="Q84">
            <v>4360230049</v>
          </cell>
          <cell r="R84">
            <v>465481390</v>
          </cell>
          <cell r="S84">
            <v>23376610539</v>
          </cell>
          <cell r="T84">
            <v>71953195</v>
          </cell>
          <cell r="U84">
            <v>12364090</v>
          </cell>
          <cell r="V84">
            <v>84317285</v>
          </cell>
          <cell r="W84">
            <v>13526399</v>
          </cell>
          <cell r="Y84">
            <v>199806</v>
          </cell>
          <cell r="Z84">
            <v>38105190596</v>
          </cell>
          <cell r="AA84">
            <v>2247172000</v>
          </cell>
          <cell r="AB84">
            <v>40352362596</v>
          </cell>
          <cell r="AC84">
            <v>8903301830</v>
          </cell>
          <cell r="AD84">
            <v>800785575</v>
          </cell>
          <cell r="AE84">
            <v>50056450001</v>
          </cell>
          <cell r="AF84">
            <v>125401074</v>
          </cell>
          <cell r="AG84">
            <v>26954652</v>
          </cell>
          <cell r="AH84">
            <v>152355726</v>
          </cell>
          <cell r="AI84">
            <v>26011444</v>
          </cell>
          <cell r="AK84">
            <v>199806</v>
          </cell>
          <cell r="AL84">
            <v>8760065252</v>
          </cell>
          <cell r="AM84">
            <v>411652000</v>
          </cell>
          <cell r="AN84">
            <v>9171717252</v>
          </cell>
          <cell r="AO84">
            <v>2105633236</v>
          </cell>
          <cell r="AP84">
            <v>265857383</v>
          </cell>
          <cell r="AQ84">
            <v>11543207871</v>
          </cell>
          <cell r="AR84">
            <v>24310465</v>
          </cell>
          <cell r="AS84">
            <v>6022903</v>
          </cell>
          <cell r="AT84">
            <v>30333368</v>
          </cell>
          <cell r="AU84">
            <v>4540725</v>
          </cell>
        </row>
        <row r="85">
          <cell r="A85">
            <v>199807</v>
          </cell>
          <cell r="B85">
            <v>3343469286</v>
          </cell>
          <cell r="C85">
            <v>523690000</v>
          </cell>
          <cell r="D85">
            <v>3867159286</v>
          </cell>
          <cell r="E85">
            <v>1248764657</v>
          </cell>
          <cell r="F85">
            <v>80163867</v>
          </cell>
          <cell r="G85">
            <v>5196087810</v>
          </cell>
          <cell r="H85">
            <v>6244674</v>
          </cell>
          <cell r="I85">
            <v>2043466</v>
          </cell>
          <cell r="J85">
            <v>8288140</v>
          </cell>
          <cell r="K85">
            <v>2210679</v>
          </cell>
          <cell r="M85">
            <v>199807</v>
          </cell>
          <cell r="N85">
            <v>21133935386</v>
          </cell>
          <cell r="O85">
            <v>1284123000</v>
          </cell>
          <cell r="P85">
            <v>22418058386</v>
          </cell>
          <cell r="Q85">
            <v>5608994706</v>
          </cell>
          <cell r="R85">
            <v>545645257</v>
          </cell>
          <cell r="S85">
            <v>28572698349</v>
          </cell>
          <cell r="T85">
            <v>78197869</v>
          </cell>
          <cell r="U85">
            <v>14407556</v>
          </cell>
          <cell r="V85">
            <v>92605425</v>
          </cell>
          <cell r="W85">
            <v>15737078</v>
          </cell>
          <cell r="Y85">
            <v>199807</v>
          </cell>
          <cell r="Z85">
            <v>37689573793</v>
          </cell>
          <cell r="AA85">
            <v>2460772000</v>
          </cell>
          <cell r="AB85">
            <v>40150345793</v>
          </cell>
          <cell r="AC85">
            <v>9383590367</v>
          </cell>
          <cell r="AD85">
            <v>830520218</v>
          </cell>
          <cell r="AE85">
            <v>50364456378</v>
          </cell>
          <cell r="AF85">
            <v>125081612</v>
          </cell>
          <cell r="AG85">
            <v>25430425</v>
          </cell>
          <cell r="AH85">
            <v>150512037</v>
          </cell>
          <cell r="AI85">
            <v>25993500</v>
          </cell>
          <cell r="AK85">
            <v>199807</v>
          </cell>
          <cell r="AL85">
            <v>9310585890</v>
          </cell>
          <cell r="AM85">
            <v>913429000</v>
          </cell>
          <cell r="AN85">
            <v>10224014890</v>
          </cell>
          <cell r="AO85">
            <v>2677088917</v>
          </cell>
          <cell r="AP85">
            <v>261749523</v>
          </cell>
          <cell r="AQ85">
            <v>13162853330</v>
          </cell>
          <cell r="AR85">
            <v>20571907</v>
          </cell>
          <cell r="AS85">
            <v>6101919</v>
          </cell>
          <cell r="AT85">
            <v>26673826</v>
          </cell>
          <cell r="AU85">
            <v>5052629</v>
          </cell>
        </row>
        <row r="86">
          <cell r="A86">
            <v>199808</v>
          </cell>
          <cell r="B86">
            <v>3510682685</v>
          </cell>
          <cell r="C86">
            <v>601856000</v>
          </cell>
          <cell r="D86">
            <v>4112538685</v>
          </cell>
          <cell r="E86">
            <v>1276488320</v>
          </cell>
          <cell r="F86">
            <v>55948760</v>
          </cell>
          <cell r="G86">
            <v>5444975765</v>
          </cell>
          <cell r="H86">
            <v>6807484</v>
          </cell>
          <cell r="I86">
            <v>3320015</v>
          </cell>
          <cell r="J86">
            <v>10127499</v>
          </cell>
          <cell r="K86">
            <v>2155865</v>
          </cell>
          <cell r="M86">
            <v>199808</v>
          </cell>
          <cell r="N86">
            <v>24644618071</v>
          </cell>
          <cell r="O86">
            <v>1885979000</v>
          </cell>
          <cell r="P86">
            <v>26530597071</v>
          </cell>
          <cell r="Q86">
            <v>6885483026</v>
          </cell>
          <cell r="R86">
            <v>601594017</v>
          </cell>
          <cell r="S86">
            <v>34017674114</v>
          </cell>
          <cell r="T86">
            <v>85005353</v>
          </cell>
          <cell r="U86">
            <v>17727571</v>
          </cell>
          <cell r="V86">
            <v>102732924</v>
          </cell>
          <cell r="W86">
            <v>17892943</v>
          </cell>
          <cell r="Y86">
            <v>199808</v>
          </cell>
          <cell r="Z86">
            <v>37421847563</v>
          </cell>
          <cell r="AA86">
            <v>2777342000</v>
          </cell>
          <cell r="AB86">
            <v>40199189563</v>
          </cell>
          <cell r="AC86">
            <v>9885850409</v>
          </cell>
          <cell r="AD86">
            <v>845195356</v>
          </cell>
          <cell r="AE86">
            <v>50930235328</v>
          </cell>
          <cell r="AF86">
            <v>125707553</v>
          </cell>
          <cell r="AG86">
            <v>25554445</v>
          </cell>
          <cell r="AH86">
            <v>151261998</v>
          </cell>
          <cell r="AI86">
            <v>26142550</v>
          </cell>
          <cell r="AK86">
            <v>199808</v>
          </cell>
          <cell r="AL86">
            <v>10012894039</v>
          </cell>
          <cell r="AM86">
            <v>1441536000</v>
          </cell>
          <cell r="AN86">
            <v>11454430039</v>
          </cell>
          <cell r="AO86">
            <v>3247797964</v>
          </cell>
          <cell r="AP86">
            <v>214347479</v>
          </cell>
          <cell r="AQ86">
            <v>14916575482</v>
          </cell>
          <cell r="AR86">
            <v>20070902</v>
          </cell>
          <cell r="AS86">
            <v>7651402</v>
          </cell>
          <cell r="AT86">
            <v>27722304</v>
          </cell>
          <cell r="AU86">
            <v>5965762</v>
          </cell>
        </row>
        <row r="87">
          <cell r="A87">
            <v>199809</v>
          </cell>
          <cell r="B87">
            <v>3475060440</v>
          </cell>
          <cell r="C87">
            <v>534476000</v>
          </cell>
          <cell r="D87">
            <v>4009536440</v>
          </cell>
          <cell r="E87">
            <v>1209618787</v>
          </cell>
          <cell r="F87">
            <v>51166230</v>
          </cell>
          <cell r="G87">
            <v>5270321457</v>
          </cell>
          <cell r="H87">
            <v>5744369</v>
          </cell>
          <cell r="I87">
            <v>1590092</v>
          </cell>
          <cell r="J87">
            <v>7334461</v>
          </cell>
          <cell r="K87">
            <v>1968694</v>
          </cell>
          <cell r="M87">
            <v>199809</v>
          </cell>
          <cell r="N87">
            <v>28119678511</v>
          </cell>
          <cell r="O87">
            <v>2420455000</v>
          </cell>
          <cell r="P87">
            <v>30540133511</v>
          </cell>
          <cell r="Q87">
            <v>8095101813</v>
          </cell>
          <cell r="R87">
            <v>652760247</v>
          </cell>
          <cell r="S87">
            <v>39287995571</v>
          </cell>
          <cell r="T87">
            <v>90749722</v>
          </cell>
          <cell r="U87">
            <v>19317663</v>
          </cell>
          <cell r="V87">
            <v>110067385</v>
          </cell>
          <cell r="W87">
            <v>19861637</v>
          </cell>
          <cell r="Y87">
            <v>199809</v>
          </cell>
          <cell r="Z87">
            <v>37340503102</v>
          </cell>
          <cell r="AA87">
            <v>3067676000</v>
          </cell>
          <cell r="AB87">
            <v>40408179102</v>
          </cell>
          <cell r="AC87">
            <v>10327004603</v>
          </cell>
          <cell r="AD87">
            <v>855477241</v>
          </cell>
          <cell r="AE87">
            <v>51590660946</v>
          </cell>
          <cell r="AF87">
            <v>124723607</v>
          </cell>
          <cell r="AG87">
            <v>24972127</v>
          </cell>
          <cell r="AH87">
            <v>149695734</v>
          </cell>
          <cell r="AI87">
            <v>26360100</v>
          </cell>
          <cell r="AK87">
            <v>199809</v>
          </cell>
          <cell r="AL87">
            <v>10329212411</v>
          </cell>
          <cell r="AM87">
            <v>1660022000</v>
          </cell>
          <cell r="AN87">
            <v>11989234411</v>
          </cell>
          <cell r="AO87">
            <v>3734871764</v>
          </cell>
          <cell r="AP87">
            <v>187278857</v>
          </cell>
          <cell r="AQ87">
            <v>15911385032</v>
          </cell>
          <cell r="AR87">
            <v>18796527</v>
          </cell>
          <cell r="AS87">
            <v>6953573</v>
          </cell>
          <cell r="AT87">
            <v>25750100</v>
          </cell>
          <cell r="AU87">
            <v>6335238</v>
          </cell>
        </row>
        <row r="88">
          <cell r="A88">
            <v>199810</v>
          </cell>
          <cell r="B88">
            <v>2846186673</v>
          </cell>
          <cell r="C88">
            <v>490526000</v>
          </cell>
          <cell r="D88">
            <v>3336712673</v>
          </cell>
          <cell r="E88">
            <v>1140569481</v>
          </cell>
          <cell r="F88">
            <v>56692565</v>
          </cell>
          <cell r="G88">
            <v>4533974719</v>
          </cell>
          <cell r="H88">
            <v>5485857</v>
          </cell>
          <cell r="I88">
            <v>2300998</v>
          </cell>
          <cell r="J88">
            <v>7786855</v>
          </cell>
          <cell r="K88">
            <v>1330744</v>
          </cell>
          <cell r="M88">
            <v>199810</v>
          </cell>
          <cell r="N88">
            <v>30965865184</v>
          </cell>
          <cell r="O88">
            <v>2910981000</v>
          </cell>
          <cell r="P88">
            <v>33876846184</v>
          </cell>
          <cell r="Q88">
            <v>9235671294</v>
          </cell>
          <cell r="R88">
            <v>709452812</v>
          </cell>
          <cell r="S88">
            <v>43821970290</v>
          </cell>
          <cell r="T88">
            <v>96235579</v>
          </cell>
          <cell r="U88">
            <v>21618661</v>
          </cell>
          <cell r="V88">
            <v>117854240</v>
          </cell>
          <cell r="W88">
            <v>21192381</v>
          </cell>
          <cell r="Y88">
            <v>199810</v>
          </cell>
          <cell r="Z88">
            <v>37107560072</v>
          </cell>
          <cell r="AA88">
            <v>3268044000</v>
          </cell>
          <cell r="AB88">
            <v>40375604072</v>
          </cell>
          <cell r="AC88">
            <v>10761708965</v>
          </cell>
          <cell r="AD88">
            <v>862081558</v>
          </cell>
          <cell r="AE88">
            <v>51999394595</v>
          </cell>
          <cell r="AF88">
            <v>123718707</v>
          </cell>
          <cell r="AG88">
            <v>25337246</v>
          </cell>
          <cell r="AH88">
            <v>149055953</v>
          </cell>
          <cell r="AI88">
            <v>26291951</v>
          </cell>
          <cell r="AK88">
            <v>199810</v>
          </cell>
          <cell r="AL88">
            <v>9831929798</v>
          </cell>
          <cell r="AM88">
            <v>1626858000</v>
          </cell>
          <cell r="AN88">
            <v>11458787798</v>
          </cell>
          <cell r="AO88">
            <v>3626676588</v>
          </cell>
          <cell r="AP88">
            <v>163807555</v>
          </cell>
          <cell r="AQ88">
            <v>15249271941</v>
          </cell>
          <cell r="AR88">
            <v>18037710</v>
          </cell>
          <cell r="AS88">
            <v>7211105</v>
          </cell>
          <cell r="AT88">
            <v>25248815</v>
          </cell>
          <cell r="AU88">
            <v>5455303</v>
          </cell>
        </row>
        <row r="89">
          <cell r="A89">
            <v>199811</v>
          </cell>
          <cell r="B89">
            <v>2625888183</v>
          </cell>
          <cell r="C89">
            <v>534654000</v>
          </cell>
          <cell r="D89">
            <v>3160542183</v>
          </cell>
          <cell r="E89">
            <v>1035672489</v>
          </cell>
          <cell r="F89">
            <v>46509678</v>
          </cell>
          <cell r="G89">
            <v>4242724350</v>
          </cell>
          <cell r="H89">
            <v>10985875</v>
          </cell>
          <cell r="I89">
            <v>2568154</v>
          </cell>
          <cell r="J89">
            <v>13554029</v>
          </cell>
          <cell r="K89">
            <v>1744960</v>
          </cell>
          <cell r="M89">
            <v>199811</v>
          </cell>
          <cell r="N89">
            <v>33591753367</v>
          </cell>
          <cell r="O89">
            <v>3445635000</v>
          </cell>
          <cell r="P89">
            <v>37037388367</v>
          </cell>
          <cell r="Q89">
            <v>10271343783</v>
          </cell>
          <cell r="R89">
            <v>755962490</v>
          </cell>
          <cell r="S89">
            <v>48064694640</v>
          </cell>
          <cell r="T89">
            <v>107221454</v>
          </cell>
          <cell r="U89">
            <v>24186815</v>
          </cell>
          <cell r="V89">
            <v>131408269</v>
          </cell>
          <cell r="W89">
            <v>22937341</v>
          </cell>
          <cell r="Y89">
            <v>199811</v>
          </cell>
          <cell r="Z89">
            <v>36767659139</v>
          </cell>
          <cell r="AA89">
            <v>3677572000</v>
          </cell>
          <cell r="AB89">
            <v>40445231139</v>
          </cell>
          <cell r="AC89">
            <v>11054382478</v>
          </cell>
          <cell r="AD89">
            <v>819010603</v>
          </cell>
          <cell r="AE89">
            <v>52318624220</v>
          </cell>
          <cell r="AF89">
            <v>123366096</v>
          </cell>
          <cell r="AG89">
            <v>26394047</v>
          </cell>
          <cell r="AH89">
            <v>149760143</v>
          </cell>
          <cell r="AI89">
            <v>26115994</v>
          </cell>
          <cell r="AK89">
            <v>199811</v>
          </cell>
          <cell r="AL89">
            <v>8947135296</v>
          </cell>
          <cell r="AM89">
            <v>1559656000</v>
          </cell>
          <cell r="AN89">
            <v>10506791296</v>
          </cell>
          <cell r="AO89">
            <v>3385860757</v>
          </cell>
          <cell r="AP89">
            <v>154368473</v>
          </cell>
          <cell r="AQ89">
            <v>14047020526</v>
          </cell>
          <cell r="AR89">
            <v>22216101</v>
          </cell>
          <cell r="AS89">
            <v>6459244</v>
          </cell>
          <cell r="AT89">
            <v>28675345</v>
          </cell>
          <cell r="AU89">
            <v>5044398</v>
          </cell>
        </row>
        <row r="90">
          <cell r="A90">
            <v>199812</v>
          </cell>
          <cell r="B90">
            <v>2782263525</v>
          </cell>
          <cell r="C90">
            <v>509461000</v>
          </cell>
          <cell r="D90">
            <v>3291724525</v>
          </cell>
          <cell r="E90">
            <v>1185651431</v>
          </cell>
          <cell r="F90">
            <v>58612078</v>
          </cell>
          <cell r="G90">
            <v>4535988034</v>
          </cell>
          <cell r="H90">
            <v>12015226</v>
          </cell>
          <cell r="I90">
            <v>3187020</v>
          </cell>
          <cell r="J90">
            <v>15202246</v>
          </cell>
          <cell r="K90">
            <v>2058353</v>
          </cell>
          <cell r="M90">
            <v>199812</v>
          </cell>
          <cell r="N90">
            <v>36374016892</v>
          </cell>
          <cell r="O90">
            <v>3955096000</v>
          </cell>
          <cell r="P90">
            <v>40329112892</v>
          </cell>
          <cell r="Q90">
            <v>11456995214</v>
          </cell>
          <cell r="R90">
            <v>814574568</v>
          </cell>
          <cell r="S90">
            <v>52600682674</v>
          </cell>
          <cell r="T90">
            <v>119236680</v>
          </cell>
          <cell r="U90">
            <v>27373835</v>
          </cell>
          <cell r="V90">
            <v>146610515</v>
          </cell>
          <cell r="W90">
            <v>24995694</v>
          </cell>
          <cell r="Y90">
            <v>199812</v>
          </cell>
          <cell r="Z90">
            <v>36374016892</v>
          </cell>
          <cell r="AA90">
            <v>3955096000</v>
          </cell>
          <cell r="AB90">
            <v>40329112892</v>
          </cell>
          <cell r="AC90">
            <v>11456995214</v>
          </cell>
          <cell r="AD90">
            <v>814574568</v>
          </cell>
          <cell r="AE90">
            <v>52600682674</v>
          </cell>
          <cell r="AF90">
            <v>119236680</v>
          </cell>
          <cell r="AG90">
            <v>27373835</v>
          </cell>
          <cell r="AH90">
            <v>146610515</v>
          </cell>
          <cell r="AI90">
            <v>24995694</v>
          </cell>
          <cell r="AK90">
            <v>199812</v>
          </cell>
          <cell r="AL90">
            <v>8254338381</v>
          </cell>
          <cell r="AM90">
            <v>1534641000</v>
          </cell>
          <cell r="AN90">
            <v>9788979381</v>
          </cell>
          <cell r="AO90">
            <v>3361893401</v>
          </cell>
          <cell r="AP90">
            <v>161814321</v>
          </cell>
          <cell r="AQ90">
            <v>13312687103</v>
          </cell>
          <cell r="AR90">
            <v>28486958</v>
          </cell>
          <cell r="AS90">
            <v>8056172</v>
          </cell>
          <cell r="AT90">
            <v>36543130</v>
          </cell>
          <cell r="AU90">
            <v>5134057</v>
          </cell>
        </row>
        <row r="91">
          <cell r="A91">
            <v>199901</v>
          </cell>
          <cell r="B91">
            <v>2887471788</v>
          </cell>
          <cell r="C91">
            <v>468330000</v>
          </cell>
          <cell r="D91">
            <v>3355801788</v>
          </cell>
          <cell r="E91">
            <v>1183428960</v>
          </cell>
          <cell r="F91">
            <v>51671204</v>
          </cell>
          <cell r="G91">
            <v>4590901952</v>
          </cell>
          <cell r="H91">
            <v>16390597</v>
          </cell>
          <cell r="I91">
            <v>4430541</v>
          </cell>
          <cell r="J91">
            <v>20821138</v>
          </cell>
          <cell r="K91">
            <v>3879458</v>
          </cell>
          <cell r="M91">
            <v>199901</v>
          </cell>
          <cell r="N91">
            <v>2887471788</v>
          </cell>
          <cell r="O91">
            <v>468330000</v>
          </cell>
          <cell r="P91">
            <v>3355801788</v>
          </cell>
          <cell r="Q91">
            <v>1183428960</v>
          </cell>
          <cell r="R91">
            <v>51671204</v>
          </cell>
          <cell r="S91">
            <v>4590901952</v>
          </cell>
          <cell r="T91">
            <v>16390597</v>
          </cell>
          <cell r="U91">
            <v>4430541</v>
          </cell>
          <cell r="V91">
            <v>20821138</v>
          </cell>
          <cell r="W91">
            <v>3879458</v>
          </cell>
          <cell r="Y91">
            <v>199901</v>
          </cell>
          <cell r="Z91">
            <v>36173740855</v>
          </cell>
          <cell r="AA91">
            <v>4318838000</v>
          </cell>
          <cell r="AB91">
            <v>40492578855</v>
          </cell>
          <cell r="AC91">
            <v>11892023418</v>
          </cell>
          <cell r="AD91">
            <v>816466896</v>
          </cell>
          <cell r="AE91">
            <v>53201069169</v>
          </cell>
          <cell r="AF91">
            <v>119311820</v>
          </cell>
          <cell r="AG91">
            <v>29048832</v>
          </cell>
          <cell r="AH91">
            <v>148360652</v>
          </cell>
          <cell r="AI91">
            <v>25730500</v>
          </cell>
          <cell r="AK91">
            <v>199901</v>
          </cell>
          <cell r="AL91">
            <v>8295623496</v>
          </cell>
          <cell r="AM91">
            <v>1512445000</v>
          </cell>
          <cell r="AN91">
            <v>9808068496</v>
          </cell>
          <cell r="AO91">
            <v>3404752880</v>
          </cell>
          <cell r="AP91">
            <v>156792960</v>
          </cell>
          <cell r="AQ91">
            <v>13369614336</v>
          </cell>
          <cell r="AR91">
            <v>39391698</v>
          </cell>
          <cell r="AS91">
            <v>10185715</v>
          </cell>
          <cell r="AT91">
            <v>49577413</v>
          </cell>
          <cell r="AU91">
            <v>7682771</v>
          </cell>
        </row>
        <row r="92">
          <cell r="A92">
            <v>199902</v>
          </cell>
          <cell r="B92">
            <v>2804207747</v>
          </cell>
          <cell r="C92">
            <v>438976000</v>
          </cell>
          <cell r="D92">
            <v>3243183747</v>
          </cell>
          <cell r="E92">
            <v>1108563023</v>
          </cell>
          <cell r="F92">
            <v>51737943</v>
          </cell>
          <cell r="G92">
            <v>4403484713</v>
          </cell>
          <cell r="H92">
            <v>15050094</v>
          </cell>
          <cell r="I92">
            <v>4185246</v>
          </cell>
          <cell r="J92">
            <v>19235340</v>
          </cell>
          <cell r="K92">
            <v>3051963</v>
          </cell>
          <cell r="M92">
            <v>199902</v>
          </cell>
          <cell r="N92">
            <v>5691679535</v>
          </cell>
          <cell r="O92">
            <v>907306000</v>
          </cell>
          <cell r="P92">
            <v>6598985535</v>
          </cell>
          <cell r="Q92">
            <v>2291991983</v>
          </cell>
          <cell r="R92">
            <v>103409147</v>
          </cell>
          <cell r="S92">
            <v>8994386665</v>
          </cell>
          <cell r="T92">
            <v>31440691</v>
          </cell>
          <cell r="U92">
            <v>8615787</v>
          </cell>
          <cell r="V92">
            <v>40056478</v>
          </cell>
          <cell r="W92">
            <v>6931421</v>
          </cell>
          <cell r="Y92">
            <v>199902</v>
          </cell>
          <cell r="Z92">
            <v>35949749091</v>
          </cell>
          <cell r="AA92">
            <v>4660860000</v>
          </cell>
          <cell r="AB92">
            <v>40610609091</v>
          </cell>
          <cell r="AC92">
            <v>12232387233</v>
          </cell>
          <cell r="AD92">
            <v>795096680</v>
          </cell>
          <cell r="AE92">
            <v>53638093004</v>
          </cell>
          <cell r="AF92">
            <v>117428869</v>
          </cell>
          <cell r="AG92">
            <v>31420941</v>
          </cell>
          <cell r="AH92">
            <v>148849810</v>
          </cell>
          <cell r="AI92">
            <v>25737814</v>
          </cell>
          <cell r="AK92">
            <v>199902</v>
          </cell>
          <cell r="AL92">
            <v>8473943060</v>
          </cell>
          <cell r="AM92">
            <v>1416767000</v>
          </cell>
          <cell r="AN92">
            <v>9890710060</v>
          </cell>
          <cell r="AO92">
            <v>3477643414</v>
          </cell>
          <cell r="AP92">
            <v>162021225</v>
          </cell>
          <cell r="AQ92">
            <v>13530374699</v>
          </cell>
          <cell r="AR92">
            <v>43455917</v>
          </cell>
          <cell r="AS92">
            <v>11802807</v>
          </cell>
          <cell r="AT92">
            <v>55258724</v>
          </cell>
          <cell r="AU92">
            <v>8989774</v>
          </cell>
        </row>
        <row r="93">
          <cell r="A93">
            <v>199903</v>
          </cell>
          <cell r="B93">
            <v>2714564073</v>
          </cell>
          <cell r="C93">
            <v>450855000</v>
          </cell>
          <cell r="D93">
            <v>3165419073</v>
          </cell>
          <cell r="E93">
            <v>1065105696</v>
          </cell>
          <cell r="F93">
            <v>61899806</v>
          </cell>
          <cell r="G93">
            <v>4292424575</v>
          </cell>
          <cell r="H93">
            <v>16121992</v>
          </cell>
          <cell r="I93">
            <v>4855329</v>
          </cell>
          <cell r="J93">
            <v>20977321</v>
          </cell>
          <cell r="K93">
            <v>3284836</v>
          </cell>
          <cell r="M93">
            <v>199903</v>
          </cell>
          <cell r="N93">
            <v>8406243608</v>
          </cell>
          <cell r="O93">
            <v>1358161000</v>
          </cell>
          <cell r="P93">
            <v>9764404608</v>
          </cell>
          <cell r="Q93">
            <v>3357097679</v>
          </cell>
          <cell r="R93">
            <v>165308953</v>
          </cell>
          <cell r="S93">
            <v>13286811240</v>
          </cell>
          <cell r="T93">
            <v>47562683</v>
          </cell>
          <cell r="U93">
            <v>13471116</v>
          </cell>
          <cell r="V93">
            <v>61033799</v>
          </cell>
          <cell r="W93">
            <v>10216257</v>
          </cell>
          <cell r="Y93">
            <v>199903</v>
          </cell>
          <cell r="Z93">
            <v>35749859652</v>
          </cell>
          <cell r="AA93">
            <v>4964476000</v>
          </cell>
          <cell r="AB93">
            <v>40714335652</v>
          </cell>
          <cell r="AC93">
            <v>12559496080</v>
          </cell>
          <cell r="AD93">
            <v>780259514</v>
          </cell>
          <cell r="AE93">
            <v>54054091246</v>
          </cell>
          <cell r="AF93">
            <v>119156633</v>
          </cell>
          <cell r="AG93">
            <v>34503764</v>
          </cell>
          <cell r="AH93">
            <v>153660397</v>
          </cell>
          <cell r="AI93">
            <v>26226277</v>
          </cell>
          <cell r="AK93">
            <v>199903</v>
          </cell>
          <cell r="AL93">
            <v>8406243608</v>
          </cell>
          <cell r="AM93">
            <v>1358161000</v>
          </cell>
          <cell r="AN93">
            <v>9764404608</v>
          </cell>
          <cell r="AO93">
            <v>3357097679</v>
          </cell>
          <cell r="AP93">
            <v>165308953</v>
          </cell>
          <cell r="AQ93">
            <v>13286811240</v>
          </cell>
          <cell r="AR93">
            <v>47562683</v>
          </cell>
          <cell r="AS93">
            <v>13471116</v>
          </cell>
          <cell r="AT93">
            <v>61033799</v>
          </cell>
          <cell r="AU93">
            <v>10216257</v>
          </cell>
        </row>
        <row r="94">
          <cell r="A94">
            <v>199904</v>
          </cell>
          <cell r="B94">
            <v>2476548351</v>
          </cell>
          <cell r="C94">
            <v>530497000</v>
          </cell>
          <cell r="D94">
            <v>3007045351</v>
          </cell>
          <cell r="E94">
            <v>1028069781</v>
          </cell>
          <cell r="F94">
            <v>52196890</v>
          </cell>
          <cell r="G94">
            <v>4087312022</v>
          </cell>
          <cell r="H94">
            <v>10810530</v>
          </cell>
          <cell r="I94">
            <v>3026030</v>
          </cell>
          <cell r="J94">
            <v>13836560</v>
          </cell>
          <cell r="K94">
            <v>1689821</v>
          </cell>
          <cell r="M94">
            <v>199904</v>
          </cell>
          <cell r="N94">
            <v>10882791959</v>
          </cell>
          <cell r="O94">
            <v>1888658000</v>
          </cell>
          <cell r="P94">
            <v>12771449959</v>
          </cell>
          <cell r="Q94">
            <v>4385167460</v>
          </cell>
          <cell r="R94">
            <v>217505843</v>
          </cell>
          <cell r="S94">
            <v>17374123262</v>
          </cell>
          <cell r="T94">
            <v>58373213</v>
          </cell>
          <cell r="U94">
            <v>16497146</v>
          </cell>
          <cell r="V94">
            <v>74870359</v>
          </cell>
          <cell r="W94">
            <v>11906078</v>
          </cell>
          <cell r="Y94">
            <v>199904</v>
          </cell>
          <cell r="Z94">
            <v>35433459355</v>
          </cell>
          <cell r="AA94">
            <v>5473060000</v>
          </cell>
          <cell r="AB94">
            <v>40906519355</v>
          </cell>
          <cell r="AC94">
            <v>12910256885</v>
          </cell>
          <cell r="AD94">
            <v>748184677</v>
          </cell>
          <cell r="AE94">
            <v>54564960917</v>
          </cell>
          <cell r="AF94">
            <v>119983931</v>
          </cell>
          <cell r="AG94">
            <v>35565344</v>
          </cell>
          <cell r="AH94">
            <v>155549275</v>
          </cell>
          <cell r="AI94">
            <v>26217323</v>
          </cell>
          <cell r="AK94">
            <v>199904</v>
          </cell>
          <cell r="AL94">
            <v>7995320171</v>
          </cell>
          <cell r="AM94">
            <v>1420328000</v>
          </cell>
          <cell r="AN94">
            <v>9415648171</v>
          </cell>
          <cell r="AO94">
            <v>3201738500</v>
          </cell>
          <cell r="AP94">
            <v>165834639</v>
          </cell>
          <cell r="AQ94">
            <v>12783221310</v>
          </cell>
          <cell r="AR94">
            <v>41982616</v>
          </cell>
          <cell r="AS94">
            <v>12066605</v>
          </cell>
          <cell r="AT94">
            <v>54049221</v>
          </cell>
          <cell r="AU94">
            <v>8026620</v>
          </cell>
        </row>
        <row r="95">
          <cell r="A95">
            <v>199905</v>
          </cell>
          <cell r="B95">
            <v>2068405867</v>
          </cell>
          <cell r="C95">
            <v>854120000</v>
          </cell>
          <cell r="D95">
            <v>2922525867</v>
          </cell>
          <cell r="E95">
            <v>1339568922</v>
          </cell>
          <cell r="F95">
            <v>59631057</v>
          </cell>
          <cell r="G95">
            <v>4321725846</v>
          </cell>
          <cell r="H95">
            <v>7416269</v>
          </cell>
          <cell r="I95">
            <v>3345310</v>
          </cell>
          <cell r="J95">
            <v>10761579</v>
          </cell>
          <cell r="K95">
            <v>1128987</v>
          </cell>
          <cell r="M95">
            <v>199905</v>
          </cell>
          <cell r="N95">
            <v>12951197826</v>
          </cell>
          <cell r="O95">
            <v>2742778000</v>
          </cell>
          <cell r="P95">
            <v>15693975826</v>
          </cell>
          <cell r="Q95">
            <v>5724736382</v>
          </cell>
          <cell r="R95">
            <v>277136900</v>
          </cell>
          <cell r="S95">
            <v>21695849108</v>
          </cell>
          <cell r="T95">
            <v>65789482</v>
          </cell>
          <cell r="U95">
            <v>19842456</v>
          </cell>
          <cell r="V95">
            <v>85631938</v>
          </cell>
          <cell r="W95">
            <v>13035065</v>
          </cell>
          <cell r="Y95">
            <v>199905</v>
          </cell>
          <cell r="Z95">
            <v>34693490686</v>
          </cell>
          <cell r="AA95">
            <v>6253431000</v>
          </cell>
          <cell r="AB95">
            <v>40946921686</v>
          </cell>
          <cell r="AC95">
            <v>13544046534</v>
          </cell>
          <cell r="AD95">
            <v>704464930</v>
          </cell>
          <cell r="AE95">
            <v>55195433150</v>
          </cell>
          <cell r="AF95">
            <v>120091711</v>
          </cell>
          <cell r="AG95">
            <v>37140122</v>
          </cell>
          <cell r="AH95">
            <v>157231833</v>
          </cell>
          <cell r="AI95">
            <v>26103578</v>
          </cell>
          <cell r="AK95">
            <v>199905</v>
          </cell>
          <cell r="AL95">
            <v>7259518291</v>
          </cell>
          <cell r="AM95">
            <v>1835472000</v>
          </cell>
          <cell r="AN95">
            <v>9094990291</v>
          </cell>
          <cell r="AO95">
            <v>3432744399</v>
          </cell>
          <cell r="AP95">
            <v>173727753</v>
          </cell>
          <cell r="AQ95">
            <v>12701462443</v>
          </cell>
          <cell r="AR95">
            <v>34348791</v>
          </cell>
          <cell r="AS95">
            <v>11226669</v>
          </cell>
          <cell r="AT95">
            <v>45575460</v>
          </cell>
          <cell r="AU95">
            <v>6103644</v>
          </cell>
        </row>
        <row r="96">
          <cell r="A96">
            <v>199906</v>
          </cell>
          <cell r="B96">
            <v>2622727656</v>
          </cell>
          <cell r="C96">
            <v>1085412000</v>
          </cell>
          <cell r="D96">
            <v>3708139656</v>
          </cell>
          <cell r="E96">
            <v>1544919066</v>
          </cell>
          <cell r="F96">
            <v>49114881</v>
          </cell>
          <cell r="G96">
            <v>5302173603</v>
          </cell>
          <cell r="H96">
            <v>6487027</v>
          </cell>
          <cell r="I96">
            <v>4246459</v>
          </cell>
          <cell r="J96">
            <v>10733486</v>
          </cell>
          <cell r="K96">
            <v>1739873</v>
          </cell>
          <cell r="M96">
            <v>199906</v>
          </cell>
          <cell r="N96">
            <v>15573925482</v>
          </cell>
          <cell r="O96">
            <v>3828190000</v>
          </cell>
          <cell r="P96">
            <v>19402115482</v>
          </cell>
          <cell r="Q96">
            <v>7269655448</v>
          </cell>
          <cell r="R96">
            <v>326251781</v>
          </cell>
          <cell r="S96">
            <v>26998022711</v>
          </cell>
          <cell r="T96">
            <v>72276509</v>
          </cell>
          <cell r="U96">
            <v>24088915</v>
          </cell>
          <cell r="V96">
            <v>96365424</v>
          </cell>
          <cell r="W96">
            <v>14774938</v>
          </cell>
          <cell r="Y96">
            <v>199906</v>
          </cell>
          <cell r="Z96">
            <v>34157476274</v>
          </cell>
          <cell r="AA96">
            <v>7022853000</v>
          </cell>
          <cell r="AB96">
            <v>41180329274</v>
          </cell>
          <cell r="AC96">
            <v>14366420613</v>
          </cell>
          <cell r="AD96">
            <v>675344959</v>
          </cell>
          <cell r="AE96">
            <v>56222094846</v>
          </cell>
          <cell r="AF96">
            <v>119559994</v>
          </cell>
          <cell r="AG96">
            <v>39098660</v>
          </cell>
          <cell r="AH96">
            <v>158658654</v>
          </cell>
          <cell r="AI96">
            <v>26244233</v>
          </cell>
          <cell r="AK96">
            <v>199906</v>
          </cell>
          <cell r="AL96">
            <v>7167681874</v>
          </cell>
          <cell r="AM96">
            <v>2470029000</v>
          </cell>
          <cell r="AN96">
            <v>9637710874</v>
          </cell>
          <cell r="AO96">
            <v>3912557769</v>
          </cell>
          <cell r="AP96">
            <v>160942828</v>
          </cell>
          <cell r="AQ96">
            <v>13711211471</v>
          </cell>
          <cell r="AR96">
            <v>24713826</v>
          </cell>
          <cell r="AS96">
            <v>10617799</v>
          </cell>
          <cell r="AT96">
            <v>35331625</v>
          </cell>
          <cell r="AU96">
            <v>4558681</v>
          </cell>
        </row>
        <row r="97">
          <cell r="A97">
            <v>199907</v>
          </cell>
          <cell r="B97">
            <v>3269664978</v>
          </cell>
          <cell r="C97">
            <v>1225930000</v>
          </cell>
          <cell r="D97">
            <v>4495594978</v>
          </cell>
          <cell r="E97">
            <v>1797056966</v>
          </cell>
          <cell r="F97">
            <v>49314522</v>
          </cell>
          <cell r="G97">
            <v>6341966466</v>
          </cell>
          <cell r="H97">
            <v>6612696</v>
          </cell>
          <cell r="I97">
            <v>4469828</v>
          </cell>
          <cell r="J97">
            <v>11082524</v>
          </cell>
          <cell r="K97">
            <v>2200851</v>
          </cell>
          <cell r="M97">
            <v>199907</v>
          </cell>
          <cell r="N97">
            <v>18843590460</v>
          </cell>
          <cell r="O97">
            <v>5054120000</v>
          </cell>
          <cell r="P97">
            <v>23897710460</v>
          </cell>
          <cell r="Q97">
            <v>9066712414</v>
          </cell>
          <cell r="R97">
            <v>375566303</v>
          </cell>
          <cell r="S97">
            <v>33339989177</v>
          </cell>
          <cell r="T97">
            <v>78889205</v>
          </cell>
          <cell r="U97">
            <v>28558743</v>
          </cell>
          <cell r="V97">
            <v>107447948</v>
          </cell>
          <cell r="W97">
            <v>16975789</v>
          </cell>
          <cell r="Y97">
            <v>199907</v>
          </cell>
          <cell r="Z97">
            <v>34083671966</v>
          </cell>
          <cell r="AA97">
            <v>7725093000</v>
          </cell>
          <cell r="AB97">
            <v>41808764966</v>
          </cell>
          <cell r="AC97">
            <v>14914712922</v>
          </cell>
          <cell r="AD97">
            <v>644495614</v>
          </cell>
          <cell r="AE97">
            <v>57367973502</v>
          </cell>
          <cell r="AF97">
            <v>119928016</v>
          </cell>
          <cell r="AG97">
            <v>41525022</v>
          </cell>
          <cell r="AH97">
            <v>161453038</v>
          </cell>
          <cell r="AI97">
            <v>26234405</v>
          </cell>
          <cell r="AK97">
            <v>199907</v>
          </cell>
          <cell r="AL97">
            <v>7960798501</v>
          </cell>
          <cell r="AM97">
            <v>3165462000</v>
          </cell>
          <cell r="AN97">
            <v>11126260501</v>
          </cell>
          <cell r="AO97">
            <v>4681544954</v>
          </cell>
          <cell r="AP97">
            <v>158060460</v>
          </cell>
          <cell r="AQ97">
            <v>15965865915</v>
          </cell>
          <cell r="AR97">
            <v>20515992</v>
          </cell>
          <cell r="AS97">
            <v>12061597</v>
          </cell>
          <cell r="AT97">
            <v>32577589</v>
          </cell>
          <cell r="AU97">
            <v>5069711</v>
          </cell>
        </row>
        <row r="98">
          <cell r="A98">
            <v>199908</v>
          </cell>
          <cell r="B98">
            <v>3446041793</v>
          </cell>
          <cell r="C98">
            <v>1121125000</v>
          </cell>
          <cell r="D98">
            <v>4567166793</v>
          </cell>
          <cell r="E98">
            <v>1801531714</v>
          </cell>
          <cell r="F98">
            <v>52511416</v>
          </cell>
          <cell r="G98">
            <v>6421209923</v>
          </cell>
          <cell r="H98">
            <v>6218370</v>
          </cell>
          <cell r="I98">
            <v>4475818</v>
          </cell>
          <cell r="J98">
            <v>10694188</v>
          </cell>
          <cell r="K98">
            <v>2182458</v>
          </cell>
          <cell r="M98">
            <v>199908</v>
          </cell>
          <cell r="N98">
            <v>22289632253</v>
          </cell>
          <cell r="O98">
            <v>6175245000</v>
          </cell>
          <cell r="P98">
            <v>28464877253</v>
          </cell>
          <cell r="Q98">
            <v>10868244128</v>
          </cell>
          <cell r="R98">
            <v>428077719</v>
          </cell>
          <cell r="S98">
            <v>39761199100</v>
          </cell>
          <cell r="T98">
            <v>85107575</v>
          </cell>
          <cell r="U98">
            <v>33034561</v>
          </cell>
          <cell r="V98">
            <v>118142136</v>
          </cell>
          <cell r="W98">
            <v>19158247</v>
          </cell>
          <cell r="Y98">
            <v>199908</v>
          </cell>
          <cell r="Z98">
            <v>34019031074</v>
          </cell>
          <cell r="AA98">
            <v>8244362000</v>
          </cell>
          <cell r="AB98">
            <v>42263393074</v>
          </cell>
          <cell r="AC98">
            <v>15439756316</v>
          </cell>
          <cell r="AD98">
            <v>641058270</v>
          </cell>
          <cell r="AE98">
            <v>58344207660</v>
          </cell>
          <cell r="AF98">
            <v>119338902</v>
          </cell>
          <cell r="AG98">
            <v>42680825</v>
          </cell>
          <cell r="AH98">
            <v>162019727</v>
          </cell>
          <cell r="AI98">
            <v>26260998</v>
          </cell>
          <cell r="AK98">
            <v>199908</v>
          </cell>
          <cell r="AL98">
            <v>9338434427</v>
          </cell>
          <cell r="AM98">
            <v>3432467000</v>
          </cell>
          <cell r="AN98">
            <v>12770901427</v>
          </cell>
          <cell r="AO98">
            <v>5143507746</v>
          </cell>
          <cell r="AP98">
            <v>150940819</v>
          </cell>
          <cell r="AQ98">
            <v>18065349992</v>
          </cell>
          <cell r="AR98">
            <v>19318093</v>
          </cell>
          <cell r="AS98">
            <v>13192105</v>
          </cell>
          <cell r="AT98">
            <v>32510198</v>
          </cell>
          <cell r="AU98">
            <v>6123182</v>
          </cell>
        </row>
        <row r="99">
          <cell r="A99">
            <v>199909</v>
          </cell>
          <cell r="B99">
            <v>3069574215</v>
          </cell>
          <cell r="C99">
            <v>975303000</v>
          </cell>
          <cell r="D99">
            <v>4044877215</v>
          </cell>
          <cell r="E99">
            <v>1747386529</v>
          </cell>
          <cell r="F99">
            <v>49454317</v>
          </cell>
          <cell r="G99">
            <v>5841718061</v>
          </cell>
          <cell r="H99">
            <v>7179736</v>
          </cell>
          <cell r="I99">
            <v>3902731</v>
          </cell>
          <cell r="J99">
            <v>11082467</v>
          </cell>
          <cell r="K99">
            <v>1940801</v>
          </cell>
          <cell r="M99">
            <v>199909</v>
          </cell>
          <cell r="N99">
            <v>25359206468</v>
          </cell>
          <cell r="O99">
            <v>7150548000</v>
          </cell>
          <cell r="P99">
            <v>32509754468</v>
          </cell>
          <cell r="Q99">
            <v>12615630657</v>
          </cell>
          <cell r="R99">
            <v>477532036</v>
          </cell>
          <cell r="S99">
            <v>45602917161</v>
          </cell>
          <cell r="T99">
            <v>92287311</v>
          </cell>
          <cell r="U99">
            <v>36937292</v>
          </cell>
          <cell r="V99">
            <v>129224603</v>
          </cell>
          <cell r="W99">
            <v>21099048</v>
          </cell>
          <cell r="Y99">
            <v>199909</v>
          </cell>
          <cell r="Z99">
            <v>33613544849</v>
          </cell>
          <cell r="AA99">
            <v>8685189000</v>
          </cell>
          <cell r="AB99">
            <v>42298733849</v>
          </cell>
          <cell r="AC99">
            <v>15977524058</v>
          </cell>
          <cell r="AD99">
            <v>639346357</v>
          </cell>
          <cell r="AE99">
            <v>58915604264</v>
          </cell>
          <cell r="AF99">
            <v>120774269</v>
          </cell>
          <cell r="AG99">
            <v>44993464</v>
          </cell>
          <cell r="AH99">
            <v>165767733</v>
          </cell>
          <cell r="AI99">
            <v>26233105</v>
          </cell>
          <cell r="AK99">
            <v>199909</v>
          </cell>
          <cell r="AL99">
            <v>9785280986</v>
          </cell>
          <cell r="AM99">
            <v>3322358000</v>
          </cell>
          <cell r="AN99">
            <v>13107638986</v>
          </cell>
          <cell r="AO99">
            <v>5345975209</v>
          </cell>
          <cell r="AP99">
            <v>151280255</v>
          </cell>
          <cell r="AQ99">
            <v>18604894450</v>
          </cell>
          <cell r="AR99">
            <v>20010802</v>
          </cell>
          <cell r="AS99">
            <v>12848377</v>
          </cell>
          <cell r="AT99">
            <v>32859179</v>
          </cell>
          <cell r="AU99">
            <v>6324110</v>
          </cell>
        </row>
        <row r="100">
          <cell r="A100">
            <v>199910</v>
          </cell>
          <cell r="B100">
            <v>2473025001</v>
          </cell>
          <cell r="C100">
            <v>801848000</v>
          </cell>
          <cell r="D100">
            <v>3274873001</v>
          </cell>
          <cell r="E100">
            <v>1566026385</v>
          </cell>
          <cell r="F100">
            <v>50229146</v>
          </cell>
          <cell r="G100">
            <v>4891128532</v>
          </cell>
          <cell r="H100">
            <v>7157383</v>
          </cell>
          <cell r="I100">
            <v>4063387</v>
          </cell>
          <cell r="J100">
            <v>11220770</v>
          </cell>
          <cell r="K100">
            <v>1316829</v>
          </cell>
          <cell r="M100">
            <v>199910</v>
          </cell>
          <cell r="N100">
            <v>27832231469</v>
          </cell>
          <cell r="O100">
            <v>7952396000</v>
          </cell>
          <cell r="P100">
            <v>35784627469</v>
          </cell>
          <cell r="Q100">
            <v>14181657042</v>
          </cell>
          <cell r="R100">
            <v>527761182</v>
          </cell>
          <cell r="S100">
            <v>50494045693</v>
          </cell>
          <cell r="T100">
            <v>99444694</v>
          </cell>
          <cell r="U100">
            <v>41000679</v>
          </cell>
          <cell r="V100">
            <v>140445373</v>
          </cell>
          <cell r="W100">
            <v>22415877</v>
          </cell>
          <cell r="Y100">
            <v>199910</v>
          </cell>
          <cell r="Z100">
            <v>33240383177</v>
          </cell>
          <cell r="AA100">
            <v>8996511000</v>
          </cell>
          <cell r="AB100">
            <v>42236894177</v>
          </cell>
          <cell r="AC100">
            <v>16402980962</v>
          </cell>
          <cell r="AD100">
            <v>632882938</v>
          </cell>
          <cell r="AE100">
            <v>59272758077</v>
          </cell>
          <cell r="AF100">
            <v>122445795</v>
          </cell>
          <cell r="AG100">
            <v>46755853</v>
          </cell>
          <cell r="AH100">
            <v>169201648</v>
          </cell>
          <cell r="AI100">
            <v>26219190</v>
          </cell>
          <cell r="AK100">
            <v>199910</v>
          </cell>
          <cell r="AL100">
            <v>8988641009</v>
          </cell>
          <cell r="AM100">
            <v>2898276000</v>
          </cell>
          <cell r="AN100">
            <v>11886917009</v>
          </cell>
          <cell r="AO100">
            <v>5114944628</v>
          </cell>
          <cell r="AP100">
            <v>152194879</v>
          </cell>
          <cell r="AQ100">
            <v>17154056516</v>
          </cell>
          <cell r="AR100">
            <v>20555489</v>
          </cell>
          <cell r="AS100">
            <v>12441936</v>
          </cell>
          <cell r="AT100">
            <v>32997425</v>
          </cell>
          <cell r="AU100">
            <v>5440088</v>
          </cell>
        </row>
        <row r="101">
          <cell r="A101">
            <v>199911</v>
          </cell>
          <cell r="B101">
            <v>2280675491</v>
          </cell>
          <cell r="C101">
            <v>601696000</v>
          </cell>
          <cell r="D101">
            <v>2882371491</v>
          </cell>
          <cell r="E101">
            <v>1463658385</v>
          </cell>
          <cell r="F101">
            <v>46915520</v>
          </cell>
          <cell r="G101">
            <v>4392945396</v>
          </cell>
          <cell r="H101">
            <v>8638672</v>
          </cell>
          <cell r="I101">
            <v>4366130</v>
          </cell>
          <cell r="J101">
            <v>13004802</v>
          </cell>
          <cell r="K101">
            <v>1670617</v>
          </cell>
          <cell r="M101">
            <v>199911</v>
          </cell>
          <cell r="N101">
            <v>30112906960</v>
          </cell>
          <cell r="O101">
            <v>8554092000</v>
          </cell>
          <cell r="P101">
            <v>38666998960</v>
          </cell>
          <cell r="Q101">
            <v>15645315427</v>
          </cell>
          <cell r="R101">
            <v>574676702</v>
          </cell>
          <cell r="S101">
            <v>54886991089</v>
          </cell>
          <cell r="T101">
            <v>108083366</v>
          </cell>
          <cell r="U101">
            <v>45366809</v>
          </cell>
          <cell r="V101">
            <v>153450175</v>
          </cell>
          <cell r="W101">
            <v>24086494</v>
          </cell>
          <cell r="Y101">
            <v>199911</v>
          </cell>
          <cell r="Z101">
            <v>32895170485</v>
          </cell>
          <cell r="AA101">
            <v>9063553000</v>
          </cell>
          <cell r="AB101">
            <v>41958723485</v>
          </cell>
          <cell r="AC101">
            <v>16830966858</v>
          </cell>
          <cell r="AD101">
            <v>633288780</v>
          </cell>
          <cell r="AE101">
            <v>59422979123</v>
          </cell>
          <cell r="AF101">
            <v>120098592</v>
          </cell>
          <cell r="AG101">
            <v>48553829</v>
          </cell>
          <cell r="AH101">
            <v>168652421</v>
          </cell>
          <cell r="AI101">
            <v>26144847</v>
          </cell>
          <cell r="AK101">
            <v>199911</v>
          </cell>
          <cell r="AL101">
            <v>7823274707</v>
          </cell>
          <cell r="AM101">
            <v>2378847000</v>
          </cell>
          <cell r="AN101">
            <v>10202121707</v>
          </cell>
          <cell r="AO101">
            <v>4777071299</v>
          </cell>
          <cell r="AP101">
            <v>146598983</v>
          </cell>
          <cell r="AQ101">
            <v>15125791989</v>
          </cell>
          <cell r="AR101">
            <v>22975791</v>
          </cell>
          <cell r="AS101">
            <v>12332248</v>
          </cell>
          <cell r="AT101">
            <v>35308039</v>
          </cell>
          <cell r="AU101">
            <v>4928247</v>
          </cell>
        </row>
        <row r="102">
          <cell r="A102">
            <v>199912</v>
          </cell>
          <cell r="B102">
            <v>2517598560</v>
          </cell>
          <cell r="C102">
            <v>551694000</v>
          </cell>
          <cell r="D102">
            <v>3069292560</v>
          </cell>
          <cell r="E102">
            <v>1625741745</v>
          </cell>
          <cell r="F102">
            <v>49552828</v>
          </cell>
          <cell r="G102">
            <v>4744587133</v>
          </cell>
          <cell r="H102">
            <v>10547821</v>
          </cell>
          <cell r="I102">
            <v>5844656</v>
          </cell>
          <cell r="J102">
            <v>16392477</v>
          </cell>
          <cell r="K102">
            <v>2446303</v>
          </cell>
          <cell r="M102">
            <v>199912</v>
          </cell>
          <cell r="N102">
            <v>32630505520</v>
          </cell>
          <cell r="O102">
            <v>9105786000</v>
          </cell>
          <cell r="P102">
            <v>41736291520</v>
          </cell>
          <cell r="Q102">
            <v>17271057172</v>
          </cell>
          <cell r="R102">
            <v>624229530</v>
          </cell>
          <cell r="S102">
            <v>59631578222</v>
          </cell>
          <cell r="T102">
            <v>118631187</v>
          </cell>
          <cell r="U102">
            <v>51211465</v>
          </cell>
          <cell r="V102">
            <v>169842652</v>
          </cell>
          <cell r="W102">
            <v>26532797</v>
          </cell>
          <cell r="Y102">
            <v>199912</v>
          </cell>
          <cell r="Z102">
            <v>32630505520</v>
          </cell>
          <cell r="AA102">
            <v>9105786000</v>
          </cell>
          <cell r="AB102">
            <v>41736291520</v>
          </cell>
          <cell r="AC102">
            <v>17271057172</v>
          </cell>
          <cell r="AD102">
            <v>624229530</v>
          </cell>
          <cell r="AE102">
            <v>59631578222</v>
          </cell>
          <cell r="AF102">
            <v>118631187</v>
          </cell>
          <cell r="AG102">
            <v>51211465</v>
          </cell>
          <cell r="AH102">
            <v>169842652</v>
          </cell>
          <cell r="AI102">
            <v>26532797</v>
          </cell>
          <cell r="AK102">
            <v>199912</v>
          </cell>
          <cell r="AL102">
            <v>7271299052</v>
          </cell>
          <cell r="AM102">
            <v>1955238000</v>
          </cell>
          <cell r="AN102">
            <v>9226537052</v>
          </cell>
          <cell r="AO102">
            <v>4655426515</v>
          </cell>
          <cell r="AP102">
            <v>146697494</v>
          </cell>
          <cell r="AQ102">
            <v>14028661061</v>
          </cell>
          <cell r="AR102">
            <v>26343876</v>
          </cell>
          <cell r="AS102">
            <v>14274173</v>
          </cell>
          <cell r="AT102">
            <v>40618049</v>
          </cell>
          <cell r="AU102">
            <v>5433749</v>
          </cell>
        </row>
        <row r="103">
          <cell r="A103">
            <v>200001</v>
          </cell>
          <cell r="B103">
            <v>2614483759</v>
          </cell>
          <cell r="C103">
            <v>525671000</v>
          </cell>
          <cell r="D103">
            <v>3140154759</v>
          </cell>
          <cell r="E103">
            <v>1584502660</v>
          </cell>
          <cell r="F103">
            <v>0</v>
          </cell>
          <cell r="G103">
            <v>4724657419</v>
          </cell>
          <cell r="H103">
            <v>14710027</v>
          </cell>
          <cell r="I103">
            <v>3346194</v>
          </cell>
          <cell r="J103">
            <v>18056221</v>
          </cell>
          <cell r="K103">
            <v>3595693</v>
          </cell>
          <cell r="M103">
            <v>200001</v>
          </cell>
          <cell r="N103">
            <v>2614483759</v>
          </cell>
          <cell r="O103">
            <v>525671000</v>
          </cell>
          <cell r="P103">
            <v>3140154759</v>
          </cell>
          <cell r="Q103">
            <v>1584502660</v>
          </cell>
          <cell r="R103">
            <v>0</v>
          </cell>
          <cell r="S103">
            <v>4724657419</v>
          </cell>
          <cell r="T103">
            <v>14710027</v>
          </cell>
          <cell r="U103">
            <v>3346194</v>
          </cell>
          <cell r="V103">
            <v>18056221</v>
          </cell>
          <cell r="W103">
            <v>3595693</v>
          </cell>
          <cell r="Y103">
            <v>200001</v>
          </cell>
          <cell r="Z103">
            <v>32357517491</v>
          </cell>
          <cell r="AA103">
            <v>9163127000</v>
          </cell>
          <cell r="AB103">
            <v>41520644491</v>
          </cell>
          <cell r="AC103">
            <v>17672130872</v>
          </cell>
          <cell r="AD103">
            <v>572558326</v>
          </cell>
          <cell r="AE103">
            <v>59765333689</v>
          </cell>
          <cell r="AF103">
            <v>116950617</v>
          </cell>
          <cell r="AG103">
            <v>50127118</v>
          </cell>
          <cell r="AH103">
            <v>167077735</v>
          </cell>
          <cell r="AI103">
            <v>26249032</v>
          </cell>
          <cell r="AK103">
            <v>200001</v>
          </cell>
          <cell r="AL103">
            <v>7412757810</v>
          </cell>
          <cell r="AM103">
            <v>1679061000</v>
          </cell>
          <cell r="AN103">
            <v>9091818810</v>
          </cell>
          <cell r="AO103">
            <v>4673902790</v>
          </cell>
          <cell r="AP103">
            <v>96468348</v>
          </cell>
          <cell r="AQ103">
            <v>13862189948</v>
          </cell>
          <cell r="AR103">
            <v>33896520</v>
          </cell>
          <cell r="AS103">
            <v>13556980</v>
          </cell>
          <cell r="AT103">
            <v>47453500</v>
          </cell>
          <cell r="AU103">
            <v>7712613</v>
          </cell>
        </row>
        <row r="104">
          <cell r="A104">
            <v>200002</v>
          </cell>
          <cell r="B104">
            <v>2544033304</v>
          </cell>
          <cell r="C104">
            <v>536953000</v>
          </cell>
          <cell r="D104">
            <v>3080986304</v>
          </cell>
          <cell r="E104">
            <v>1553012683</v>
          </cell>
          <cell r="F104">
            <v>46841117</v>
          </cell>
          <cell r="G104">
            <v>4680840104</v>
          </cell>
          <cell r="H104">
            <v>17800684</v>
          </cell>
          <cell r="I104">
            <v>6160505</v>
          </cell>
          <cell r="J104">
            <v>23961189</v>
          </cell>
          <cell r="K104">
            <v>4084165</v>
          </cell>
          <cell r="M104">
            <v>200002</v>
          </cell>
          <cell r="N104">
            <v>5158517063</v>
          </cell>
          <cell r="O104">
            <v>1062624000</v>
          </cell>
          <cell r="P104">
            <v>6221141063</v>
          </cell>
          <cell r="Q104">
            <v>3137515343</v>
          </cell>
          <cell r="R104">
            <v>46841117</v>
          </cell>
          <cell r="S104">
            <v>9405497523</v>
          </cell>
          <cell r="T104">
            <v>32510711</v>
          </cell>
          <cell r="U104">
            <v>9506699</v>
          </cell>
          <cell r="V104">
            <v>42017410</v>
          </cell>
          <cell r="W104">
            <v>7679858</v>
          </cell>
          <cell r="Y104">
            <v>200002</v>
          </cell>
          <cell r="Z104">
            <v>32097343048</v>
          </cell>
          <cell r="AA104">
            <v>9261104000</v>
          </cell>
          <cell r="AB104">
            <v>41358447048</v>
          </cell>
          <cell r="AC104">
            <v>18116580532</v>
          </cell>
          <cell r="AD104">
            <v>567661500</v>
          </cell>
          <cell r="AE104">
            <v>60042689080</v>
          </cell>
          <cell r="AF104">
            <v>119701207</v>
          </cell>
          <cell r="AG104">
            <v>52102377</v>
          </cell>
          <cell r="AH104">
            <v>171803584</v>
          </cell>
          <cell r="AI104">
            <v>27281234</v>
          </cell>
          <cell r="AK104">
            <v>200002</v>
          </cell>
          <cell r="AL104">
            <v>7676115623</v>
          </cell>
          <cell r="AM104">
            <v>1614318000</v>
          </cell>
          <cell r="AN104">
            <v>9290433623</v>
          </cell>
          <cell r="AO104">
            <v>4763257088</v>
          </cell>
          <cell r="AP104">
            <v>96393945</v>
          </cell>
          <cell r="AQ104">
            <v>14150084656</v>
          </cell>
          <cell r="AR104">
            <v>43058532</v>
          </cell>
          <cell r="AS104">
            <v>15351355</v>
          </cell>
          <cell r="AT104">
            <v>58409887</v>
          </cell>
          <cell r="AU104">
            <v>10126161</v>
          </cell>
        </row>
        <row r="105">
          <cell r="A105">
            <v>200003</v>
          </cell>
          <cell r="B105">
            <v>2457932751</v>
          </cell>
          <cell r="C105">
            <v>503930000</v>
          </cell>
          <cell r="D105">
            <v>2961862751</v>
          </cell>
          <cell r="E105">
            <v>1499621384</v>
          </cell>
          <cell r="F105">
            <v>47324597</v>
          </cell>
          <cell r="G105">
            <v>4508808732</v>
          </cell>
          <cell r="H105">
            <v>15581147</v>
          </cell>
          <cell r="I105">
            <v>21399147</v>
          </cell>
          <cell r="J105">
            <v>36980294</v>
          </cell>
          <cell r="K105">
            <v>2545752</v>
          </cell>
          <cell r="M105">
            <v>200003</v>
          </cell>
          <cell r="N105">
            <v>7616449814</v>
          </cell>
          <cell r="O105">
            <v>1566554000</v>
          </cell>
          <cell r="P105">
            <v>9183003814</v>
          </cell>
          <cell r="Q105">
            <v>4637136727</v>
          </cell>
          <cell r="R105">
            <v>94165714</v>
          </cell>
          <cell r="S105">
            <v>13914306255</v>
          </cell>
          <cell r="T105">
            <v>48091858</v>
          </cell>
          <cell r="U105">
            <v>30905846</v>
          </cell>
          <cell r="V105">
            <v>78997704</v>
          </cell>
          <cell r="W105">
            <v>10225610</v>
          </cell>
          <cell r="Y105">
            <v>200003</v>
          </cell>
          <cell r="Z105">
            <v>31840711726</v>
          </cell>
          <cell r="AA105">
            <v>9314179000</v>
          </cell>
          <cell r="AB105">
            <v>41154890726</v>
          </cell>
          <cell r="AC105">
            <v>18551096220</v>
          </cell>
          <cell r="AD105">
            <v>553086291</v>
          </cell>
          <cell r="AE105">
            <v>60259073237</v>
          </cell>
          <cell r="AF105">
            <v>119160362</v>
          </cell>
          <cell r="AG105">
            <v>68646195</v>
          </cell>
          <cell r="AH105">
            <v>187806557</v>
          </cell>
          <cell r="AI105">
            <v>26542150</v>
          </cell>
          <cell r="AK105">
            <v>200003</v>
          </cell>
          <cell r="AL105">
            <v>7616449814</v>
          </cell>
          <cell r="AM105">
            <v>1566554000</v>
          </cell>
          <cell r="AN105">
            <v>9183003814</v>
          </cell>
          <cell r="AO105">
            <v>4637136727</v>
          </cell>
          <cell r="AP105">
            <v>94165714</v>
          </cell>
          <cell r="AQ105">
            <v>13914306255</v>
          </cell>
          <cell r="AR105">
            <v>48091858</v>
          </cell>
          <cell r="AS105">
            <v>30905846</v>
          </cell>
          <cell r="AT105">
            <v>78997704</v>
          </cell>
          <cell r="AU105">
            <v>10225610</v>
          </cell>
        </row>
        <row r="106">
          <cell r="A106">
            <v>200004</v>
          </cell>
          <cell r="B106">
            <v>2275471168</v>
          </cell>
          <cell r="C106">
            <v>413264000</v>
          </cell>
          <cell r="D106">
            <v>2688735168</v>
          </cell>
          <cell r="E106">
            <v>1415247530</v>
          </cell>
          <cell r="F106">
            <v>47274867</v>
          </cell>
          <cell r="G106">
            <v>4151257565</v>
          </cell>
          <cell r="H106">
            <v>11021545</v>
          </cell>
          <cell r="I106">
            <v>10457428</v>
          </cell>
          <cell r="J106">
            <v>21478973</v>
          </cell>
          <cell r="K106">
            <v>1723571</v>
          </cell>
          <cell r="M106">
            <v>200004</v>
          </cell>
          <cell r="N106">
            <v>9891920982</v>
          </cell>
          <cell r="O106">
            <v>1979818000</v>
          </cell>
          <cell r="P106">
            <v>11871738982</v>
          </cell>
          <cell r="Q106">
            <v>6052384257</v>
          </cell>
          <cell r="R106">
            <v>141440581</v>
          </cell>
          <cell r="S106">
            <v>18065563820</v>
          </cell>
          <cell r="T106">
            <v>59113403</v>
          </cell>
          <cell r="U106">
            <v>41363274</v>
          </cell>
          <cell r="V106">
            <v>100476677</v>
          </cell>
          <cell r="W106">
            <v>11949181</v>
          </cell>
          <cell r="Y106">
            <v>200004</v>
          </cell>
          <cell r="Z106">
            <v>31639634543</v>
          </cell>
          <cell r="AA106">
            <v>9196946000</v>
          </cell>
          <cell r="AB106">
            <v>40836580543</v>
          </cell>
          <cell r="AC106">
            <v>18938273969</v>
          </cell>
          <cell r="AD106">
            <v>548164268</v>
          </cell>
          <cell r="AE106">
            <v>60323018780</v>
          </cell>
          <cell r="AF106">
            <v>119371377</v>
          </cell>
          <cell r="AG106">
            <v>76077593</v>
          </cell>
          <cell r="AH106">
            <v>195448970</v>
          </cell>
          <cell r="AI106">
            <v>26575900</v>
          </cell>
          <cell r="AK106">
            <v>200004</v>
          </cell>
          <cell r="AL106">
            <v>7277437223</v>
          </cell>
          <cell r="AM106">
            <v>1454147000</v>
          </cell>
          <cell r="AN106">
            <v>8731584223</v>
          </cell>
          <cell r="AO106">
            <v>4467881597</v>
          </cell>
          <cell r="AP106">
            <v>141440581</v>
          </cell>
          <cell r="AQ106">
            <v>13340906401</v>
          </cell>
          <cell r="AR106">
            <v>44403376</v>
          </cell>
          <cell r="AS106">
            <v>38017080</v>
          </cell>
          <cell r="AT106">
            <v>82420456</v>
          </cell>
          <cell r="AU106">
            <v>8353488</v>
          </cell>
        </row>
        <row r="107">
          <cell r="A107">
            <v>200005</v>
          </cell>
          <cell r="B107">
            <v>2416428392</v>
          </cell>
          <cell r="C107">
            <v>171935000</v>
          </cell>
          <cell r="D107">
            <v>2588363392</v>
          </cell>
          <cell r="E107">
            <v>1401498774</v>
          </cell>
          <cell r="F107">
            <v>44971875</v>
          </cell>
          <cell r="G107">
            <v>4034834041</v>
          </cell>
          <cell r="H107">
            <v>8150716</v>
          </cell>
          <cell r="I107">
            <v>11929543</v>
          </cell>
          <cell r="J107">
            <v>20080259</v>
          </cell>
          <cell r="K107">
            <v>1535552</v>
          </cell>
          <cell r="M107">
            <v>200005</v>
          </cell>
          <cell r="N107">
            <v>12308349374</v>
          </cell>
          <cell r="O107">
            <v>2151753000</v>
          </cell>
          <cell r="P107">
            <v>14460102374</v>
          </cell>
          <cell r="Q107">
            <v>7453883031</v>
          </cell>
          <cell r="R107">
            <v>186412456</v>
          </cell>
          <cell r="S107">
            <v>22100397861</v>
          </cell>
          <cell r="T107">
            <v>67264119</v>
          </cell>
          <cell r="U107">
            <v>53292817</v>
          </cell>
          <cell r="V107">
            <v>120556936</v>
          </cell>
          <cell r="W107">
            <v>13484733</v>
          </cell>
          <cell r="Y107">
            <v>200005</v>
          </cell>
          <cell r="Z107">
            <v>31987657068</v>
          </cell>
          <cell r="AA107">
            <v>8514761000</v>
          </cell>
          <cell r="AB107">
            <v>40502418068</v>
          </cell>
          <cell r="AC107">
            <v>19000203821</v>
          </cell>
          <cell r="AD107">
            <v>533505086</v>
          </cell>
          <cell r="AE107">
            <v>60036126975</v>
          </cell>
          <cell r="AF107">
            <v>120105824</v>
          </cell>
          <cell r="AG107">
            <v>84661826</v>
          </cell>
          <cell r="AH107">
            <v>204767650</v>
          </cell>
          <cell r="AI107">
            <v>26982465</v>
          </cell>
          <cell r="AK107">
            <v>200005</v>
          </cell>
          <cell r="AL107">
            <v>7149832311</v>
          </cell>
          <cell r="AM107">
            <v>1089129000</v>
          </cell>
          <cell r="AN107">
            <v>8238961311</v>
          </cell>
          <cell r="AO107">
            <v>4316367688</v>
          </cell>
          <cell r="AP107">
            <v>139571339</v>
          </cell>
          <cell r="AQ107">
            <v>12694900338</v>
          </cell>
          <cell r="AR107">
            <v>34753408</v>
          </cell>
          <cell r="AS107">
            <v>43786118</v>
          </cell>
          <cell r="AT107">
            <v>78539526</v>
          </cell>
          <cell r="AU107">
            <v>5804875</v>
          </cell>
        </row>
        <row r="108">
          <cell r="A108">
            <v>200006</v>
          </cell>
          <cell r="B108">
            <v>2710320120</v>
          </cell>
          <cell r="C108">
            <v>292484000</v>
          </cell>
          <cell r="D108">
            <v>3002804120</v>
          </cell>
          <cell r="E108">
            <v>1504738575</v>
          </cell>
          <cell r="F108">
            <v>44151868</v>
          </cell>
          <cell r="G108">
            <v>4551694563</v>
          </cell>
          <cell r="H108">
            <v>6218780</v>
          </cell>
          <cell r="I108">
            <v>12151490</v>
          </cell>
          <cell r="J108">
            <v>18370270</v>
          </cell>
          <cell r="K108">
            <v>1407321</v>
          </cell>
          <cell r="M108">
            <v>200006</v>
          </cell>
          <cell r="N108">
            <v>15018669494</v>
          </cell>
          <cell r="O108">
            <v>2444237000</v>
          </cell>
          <cell r="P108">
            <v>17462906494</v>
          </cell>
          <cell r="Q108">
            <v>8958621606</v>
          </cell>
          <cell r="R108">
            <v>230564324</v>
          </cell>
          <cell r="S108">
            <v>26652092424</v>
          </cell>
          <cell r="T108">
            <v>73482899</v>
          </cell>
          <cell r="U108">
            <v>65444307</v>
          </cell>
          <cell r="V108">
            <v>138927206</v>
          </cell>
          <cell r="W108">
            <v>14892054</v>
          </cell>
          <cell r="Y108">
            <v>200006</v>
          </cell>
          <cell r="Z108">
            <v>32075249532</v>
          </cell>
          <cell r="AA108">
            <v>7721833000</v>
          </cell>
          <cell r="AB108">
            <v>39797082532</v>
          </cell>
          <cell r="AC108">
            <v>18960023330</v>
          </cell>
          <cell r="AD108">
            <v>528542073</v>
          </cell>
          <cell r="AE108">
            <v>59285647935</v>
          </cell>
          <cell r="AF108">
            <v>119837577</v>
          </cell>
          <cell r="AG108">
            <v>92566857</v>
          </cell>
          <cell r="AH108">
            <v>212404434</v>
          </cell>
          <cell r="AI108">
            <v>26649913</v>
          </cell>
          <cell r="AK108">
            <v>200006</v>
          </cell>
          <cell r="AL108">
            <v>7402219680</v>
          </cell>
          <cell r="AM108">
            <v>877683000</v>
          </cell>
          <cell r="AN108">
            <v>8279902680</v>
          </cell>
          <cell r="AO108">
            <v>4321484879</v>
          </cell>
          <cell r="AP108">
            <v>136398610</v>
          </cell>
          <cell r="AQ108">
            <v>12737786169</v>
          </cell>
          <cell r="AR108">
            <v>25391041</v>
          </cell>
          <cell r="AS108">
            <v>34538461</v>
          </cell>
          <cell r="AT108">
            <v>59929502</v>
          </cell>
          <cell r="AU108">
            <v>4666444</v>
          </cell>
        </row>
        <row r="109">
          <cell r="A109">
            <v>200007</v>
          </cell>
          <cell r="B109">
            <v>3199381062</v>
          </cell>
          <cell r="C109">
            <v>685083000</v>
          </cell>
          <cell r="D109">
            <v>3884464062</v>
          </cell>
          <cell r="E109">
            <v>1770129199</v>
          </cell>
          <cell r="F109">
            <v>49603476</v>
          </cell>
          <cell r="G109">
            <v>5704196737</v>
          </cell>
          <cell r="H109">
            <v>6274723</v>
          </cell>
          <cell r="I109">
            <v>14484726</v>
          </cell>
          <cell r="J109">
            <v>20759449</v>
          </cell>
          <cell r="K109">
            <v>1890502</v>
          </cell>
          <cell r="M109">
            <v>200007</v>
          </cell>
          <cell r="N109">
            <v>18218050556</v>
          </cell>
          <cell r="O109">
            <v>3129320000</v>
          </cell>
          <cell r="P109">
            <v>21347370556</v>
          </cell>
          <cell r="Q109">
            <v>10728750805</v>
          </cell>
          <cell r="R109">
            <v>280167800</v>
          </cell>
          <cell r="S109">
            <v>32356289161</v>
          </cell>
          <cell r="T109">
            <v>79757622</v>
          </cell>
          <cell r="U109">
            <v>79929033</v>
          </cell>
          <cell r="V109">
            <v>159686655</v>
          </cell>
          <cell r="W109">
            <v>16782556</v>
          </cell>
          <cell r="Y109">
            <v>200007</v>
          </cell>
          <cell r="Z109">
            <v>32004965616</v>
          </cell>
          <cell r="AA109">
            <v>7180986000</v>
          </cell>
          <cell r="AB109">
            <v>39185951616</v>
          </cell>
          <cell r="AC109">
            <v>18933095563</v>
          </cell>
          <cell r="AD109">
            <v>528831027</v>
          </cell>
          <cell r="AE109">
            <v>58647878206</v>
          </cell>
          <cell r="AF109">
            <v>119499604</v>
          </cell>
          <cell r="AG109">
            <v>102581755</v>
          </cell>
          <cell r="AH109">
            <v>222081359</v>
          </cell>
          <cell r="AI109">
            <v>26339564</v>
          </cell>
          <cell r="AK109">
            <v>200007</v>
          </cell>
          <cell r="AL109">
            <v>8326129574</v>
          </cell>
          <cell r="AM109">
            <v>1149502000</v>
          </cell>
          <cell r="AN109">
            <v>9475631574</v>
          </cell>
          <cell r="AO109">
            <v>4676366548</v>
          </cell>
          <cell r="AP109">
            <v>138727219</v>
          </cell>
          <cell r="AQ109">
            <v>14290725341</v>
          </cell>
          <cell r="AR109">
            <v>20644219</v>
          </cell>
          <cell r="AS109">
            <v>38565759</v>
          </cell>
          <cell r="AT109">
            <v>59209978</v>
          </cell>
          <cell r="AU109">
            <v>4833375</v>
          </cell>
        </row>
        <row r="110">
          <cell r="A110">
            <v>200008</v>
          </cell>
          <cell r="B110">
            <v>3025486761</v>
          </cell>
          <cell r="C110">
            <v>264709000</v>
          </cell>
          <cell r="D110">
            <v>3290195761</v>
          </cell>
          <cell r="E110">
            <v>1696352177</v>
          </cell>
          <cell r="F110">
            <v>47398774</v>
          </cell>
          <cell r="G110">
            <v>5033946712</v>
          </cell>
          <cell r="H110">
            <v>4902883</v>
          </cell>
          <cell r="I110">
            <v>14095498</v>
          </cell>
          <cell r="J110">
            <v>18998381</v>
          </cell>
          <cell r="K110">
            <v>1897990</v>
          </cell>
          <cell r="M110">
            <v>200008</v>
          </cell>
          <cell r="N110">
            <v>21243537317</v>
          </cell>
          <cell r="O110">
            <v>3394029000</v>
          </cell>
          <cell r="P110">
            <v>24637566317</v>
          </cell>
          <cell r="Q110">
            <v>12425102982</v>
          </cell>
          <cell r="R110">
            <v>327566574</v>
          </cell>
          <cell r="S110">
            <v>37390235873</v>
          </cell>
          <cell r="T110">
            <v>84660505</v>
          </cell>
          <cell r="U110">
            <v>94024531</v>
          </cell>
          <cell r="V110">
            <v>178685036</v>
          </cell>
          <cell r="W110">
            <v>18680546</v>
          </cell>
          <cell r="Y110">
            <v>200008</v>
          </cell>
          <cell r="Z110">
            <v>31584410584</v>
          </cell>
          <cell r="AA110">
            <v>6324570000</v>
          </cell>
          <cell r="AB110">
            <v>37908980584</v>
          </cell>
          <cell r="AC110">
            <v>18827916026</v>
          </cell>
          <cell r="AD110">
            <v>523718385</v>
          </cell>
          <cell r="AE110">
            <v>57260614995</v>
          </cell>
          <cell r="AF110">
            <v>118184117</v>
          </cell>
          <cell r="AG110">
            <v>112201435</v>
          </cell>
          <cell r="AH110">
            <v>230385552</v>
          </cell>
          <cell r="AI110">
            <v>26055096</v>
          </cell>
          <cell r="AK110">
            <v>200008</v>
          </cell>
          <cell r="AL110">
            <v>8935187943</v>
          </cell>
          <cell r="AM110">
            <v>1242276000</v>
          </cell>
          <cell r="AN110">
            <v>10177463943</v>
          </cell>
          <cell r="AO110">
            <v>4971219951</v>
          </cell>
          <cell r="AP110">
            <v>141154118</v>
          </cell>
          <cell r="AQ110">
            <v>15289838012</v>
          </cell>
          <cell r="AR110">
            <v>17396386</v>
          </cell>
          <cell r="AS110">
            <v>40731714</v>
          </cell>
          <cell r="AT110">
            <v>58128100</v>
          </cell>
          <cell r="AU110">
            <v>5195813</v>
          </cell>
        </row>
        <row r="111">
          <cell r="A111">
            <v>200009</v>
          </cell>
          <cell r="B111">
            <v>3038782603</v>
          </cell>
          <cell r="C111">
            <v>267929000</v>
          </cell>
          <cell r="D111">
            <v>3306711603</v>
          </cell>
          <cell r="E111">
            <v>1664864482</v>
          </cell>
          <cell r="F111">
            <v>51432814</v>
          </cell>
          <cell r="G111">
            <v>5023008899</v>
          </cell>
          <cell r="H111">
            <v>5278998</v>
          </cell>
          <cell r="I111">
            <v>14315615</v>
          </cell>
          <cell r="J111">
            <v>19594613</v>
          </cell>
          <cell r="K111">
            <v>1712267</v>
          </cell>
          <cell r="M111">
            <v>200009</v>
          </cell>
          <cell r="N111">
            <v>24282319920</v>
          </cell>
          <cell r="O111">
            <v>3661958000</v>
          </cell>
          <cell r="P111">
            <v>27944277920</v>
          </cell>
          <cell r="Q111">
            <v>14089967464</v>
          </cell>
          <cell r="R111">
            <v>378999388</v>
          </cell>
          <cell r="S111">
            <v>42413244772</v>
          </cell>
          <cell r="T111">
            <v>89939503</v>
          </cell>
          <cell r="U111">
            <v>108340146</v>
          </cell>
          <cell r="V111">
            <v>198279649</v>
          </cell>
          <cell r="W111">
            <v>20392813</v>
          </cell>
          <cell r="Y111">
            <v>200009</v>
          </cell>
          <cell r="Z111">
            <v>31553618972</v>
          </cell>
          <cell r="AA111">
            <v>5617196000</v>
          </cell>
          <cell r="AB111">
            <v>37170814972</v>
          </cell>
          <cell r="AC111">
            <v>18745393979</v>
          </cell>
          <cell r="AD111">
            <v>525696882</v>
          </cell>
          <cell r="AE111">
            <v>56441905833</v>
          </cell>
          <cell r="AF111">
            <v>116283379</v>
          </cell>
          <cell r="AG111">
            <v>122614319</v>
          </cell>
          <cell r="AH111">
            <v>238897698</v>
          </cell>
          <cell r="AI111">
            <v>25826562</v>
          </cell>
          <cell r="AK111">
            <v>200009</v>
          </cell>
          <cell r="AL111">
            <v>9263650426</v>
          </cell>
          <cell r="AM111">
            <v>1217721000</v>
          </cell>
          <cell r="AN111">
            <v>10481371426</v>
          </cell>
          <cell r="AO111">
            <v>5131345858</v>
          </cell>
          <cell r="AP111">
            <v>148435064</v>
          </cell>
          <cell r="AQ111">
            <v>15761152348</v>
          </cell>
          <cell r="AR111">
            <v>16456604</v>
          </cell>
          <cell r="AS111">
            <v>42895839</v>
          </cell>
          <cell r="AT111">
            <v>59352443</v>
          </cell>
          <cell r="AU111">
            <v>5500759</v>
          </cell>
        </row>
        <row r="112">
          <cell r="A112">
            <v>200010</v>
          </cell>
          <cell r="B112">
            <v>2582532790</v>
          </cell>
          <cell r="C112">
            <v>122066000</v>
          </cell>
          <cell r="D112">
            <v>2704598790</v>
          </cell>
          <cell r="E112">
            <v>1643663709</v>
          </cell>
          <cell r="F112">
            <v>49500983</v>
          </cell>
          <cell r="G112">
            <v>4397763482</v>
          </cell>
          <cell r="H112">
            <v>5472199</v>
          </cell>
          <cell r="I112">
            <v>11687388</v>
          </cell>
          <cell r="J112">
            <v>17159587</v>
          </cell>
          <cell r="K112">
            <v>1430731</v>
          </cell>
          <cell r="M112">
            <v>200010</v>
          </cell>
          <cell r="N112">
            <v>26864852710</v>
          </cell>
          <cell r="O112">
            <v>3784024000</v>
          </cell>
          <cell r="P112">
            <v>30648876710</v>
          </cell>
          <cell r="Q112">
            <v>15733631173</v>
          </cell>
          <cell r="R112">
            <v>428500371</v>
          </cell>
          <cell r="S112">
            <v>46811008254</v>
          </cell>
          <cell r="T112">
            <v>95411702</v>
          </cell>
          <cell r="U112">
            <v>120027534</v>
          </cell>
          <cell r="V112">
            <v>215439236</v>
          </cell>
          <cell r="W112">
            <v>21823544</v>
          </cell>
          <cell r="Y112">
            <v>200010</v>
          </cell>
          <cell r="Z112">
            <v>31663126761</v>
          </cell>
          <cell r="AA112">
            <v>4937414000</v>
          </cell>
          <cell r="AB112">
            <v>36600540761</v>
          </cell>
          <cell r="AC112">
            <v>18823031303</v>
          </cell>
          <cell r="AD112">
            <v>524968719</v>
          </cell>
          <cell r="AE112">
            <v>55948540783</v>
          </cell>
          <cell r="AF112">
            <v>114598195</v>
          </cell>
          <cell r="AG112">
            <v>130238320</v>
          </cell>
          <cell r="AH112">
            <v>244836515</v>
          </cell>
          <cell r="AI112">
            <v>25940464</v>
          </cell>
          <cell r="AK112">
            <v>200010</v>
          </cell>
          <cell r="AL112">
            <v>8646802154</v>
          </cell>
          <cell r="AM112">
            <v>654704000</v>
          </cell>
          <cell r="AN112">
            <v>9301506154</v>
          </cell>
          <cell r="AO112">
            <v>5004880368</v>
          </cell>
          <cell r="AP112">
            <v>148332571</v>
          </cell>
          <cell r="AQ112">
            <v>14454719093</v>
          </cell>
          <cell r="AR112">
            <v>15654080</v>
          </cell>
          <cell r="AS112">
            <v>40098501</v>
          </cell>
          <cell r="AT112">
            <v>55752581</v>
          </cell>
          <cell r="AU112">
            <v>5040988</v>
          </cell>
        </row>
        <row r="113">
          <cell r="A113">
            <v>200011</v>
          </cell>
          <cell r="B113">
            <v>2399002971</v>
          </cell>
          <cell r="C113">
            <v>191690000</v>
          </cell>
          <cell r="D113">
            <v>2590692971</v>
          </cell>
          <cell r="E113">
            <v>1471520402</v>
          </cell>
          <cell r="F113">
            <v>50662902</v>
          </cell>
          <cell r="G113">
            <v>4112876275</v>
          </cell>
          <cell r="H113">
            <v>8013873</v>
          </cell>
          <cell r="I113">
            <v>9268509</v>
          </cell>
          <cell r="J113">
            <v>17282382</v>
          </cell>
          <cell r="K113">
            <v>1736554</v>
          </cell>
          <cell r="M113">
            <v>200011</v>
          </cell>
          <cell r="N113">
            <v>29263855681</v>
          </cell>
          <cell r="O113">
            <v>3975714000</v>
          </cell>
          <cell r="P113">
            <v>33239569681</v>
          </cell>
          <cell r="Q113">
            <v>17205151575</v>
          </cell>
          <cell r="R113">
            <v>479163273</v>
          </cell>
          <cell r="S113">
            <v>50923884529</v>
          </cell>
          <cell r="T113">
            <v>103425575</v>
          </cell>
          <cell r="U113">
            <v>129296043</v>
          </cell>
          <cell r="V113">
            <v>232721618</v>
          </cell>
          <cell r="W113">
            <v>23560098</v>
          </cell>
          <cell r="Y113">
            <v>200011</v>
          </cell>
          <cell r="Z113">
            <v>31781454241</v>
          </cell>
          <cell r="AA113">
            <v>4527408000</v>
          </cell>
          <cell r="AB113">
            <v>36308862241</v>
          </cell>
          <cell r="AC113">
            <v>18830893320</v>
          </cell>
          <cell r="AD113">
            <v>528716101</v>
          </cell>
          <cell r="AE113">
            <v>55668471662</v>
          </cell>
          <cell r="AF113">
            <v>113973396</v>
          </cell>
          <cell r="AG113">
            <v>135140699</v>
          </cell>
          <cell r="AH113">
            <v>249114095</v>
          </cell>
          <cell r="AI113">
            <v>26006401</v>
          </cell>
          <cell r="AK113">
            <v>200011</v>
          </cell>
          <cell r="AL113">
            <v>8020318364</v>
          </cell>
          <cell r="AM113">
            <v>581685000</v>
          </cell>
          <cell r="AN113">
            <v>8602003364</v>
          </cell>
          <cell r="AO113">
            <v>4780048593</v>
          </cell>
          <cell r="AP113">
            <v>151596699</v>
          </cell>
          <cell r="AQ113">
            <v>13533648656</v>
          </cell>
          <cell r="AR113">
            <v>18765070</v>
          </cell>
          <cell r="AS113">
            <v>35271512</v>
          </cell>
          <cell r="AT113">
            <v>54036582</v>
          </cell>
          <cell r="AU113">
            <v>4879552</v>
          </cell>
        </row>
        <row r="114">
          <cell r="A114">
            <v>200012</v>
          </cell>
          <cell r="B114">
            <v>2656850504</v>
          </cell>
          <cell r="C114">
            <v>184105000</v>
          </cell>
          <cell r="D114">
            <v>2840955504</v>
          </cell>
          <cell r="E114">
            <v>1748095448</v>
          </cell>
          <cell r="F114">
            <v>47653095</v>
          </cell>
          <cell r="G114">
            <v>4636704047</v>
          </cell>
          <cell r="H114">
            <v>13624201</v>
          </cell>
          <cell r="I114">
            <v>5931824</v>
          </cell>
          <cell r="J114">
            <v>19556025</v>
          </cell>
          <cell r="K114">
            <v>3173162</v>
          </cell>
          <cell r="M114">
            <v>200012</v>
          </cell>
          <cell r="N114">
            <v>31920706185</v>
          </cell>
          <cell r="O114">
            <v>4159819000</v>
          </cell>
          <cell r="P114">
            <v>36080525185</v>
          </cell>
          <cell r="Q114">
            <v>18953247023</v>
          </cell>
          <cell r="R114">
            <v>526816368</v>
          </cell>
          <cell r="S114">
            <v>55560588576</v>
          </cell>
          <cell r="T114">
            <v>117049776</v>
          </cell>
          <cell r="U114">
            <v>135227867</v>
          </cell>
          <cell r="V114">
            <v>252277643</v>
          </cell>
          <cell r="W114">
            <v>26733260</v>
          </cell>
          <cell r="Y114">
            <v>200012</v>
          </cell>
          <cell r="Z114">
            <v>31920706185</v>
          </cell>
          <cell r="AA114">
            <v>4159819000</v>
          </cell>
          <cell r="AB114">
            <v>36080525185</v>
          </cell>
          <cell r="AC114">
            <v>18953247023</v>
          </cell>
          <cell r="AD114">
            <v>526816368</v>
          </cell>
          <cell r="AE114">
            <v>55560588576</v>
          </cell>
          <cell r="AF114">
            <v>117049776</v>
          </cell>
          <cell r="AG114">
            <v>135227867</v>
          </cell>
          <cell r="AH114">
            <v>252277643</v>
          </cell>
          <cell r="AI114">
            <v>26733260</v>
          </cell>
          <cell r="AK114">
            <v>200012</v>
          </cell>
          <cell r="AL114">
            <v>7638386265</v>
          </cell>
          <cell r="AM114">
            <v>497861000</v>
          </cell>
          <cell r="AN114">
            <v>8136247265</v>
          </cell>
          <cell r="AO114">
            <v>4863279559</v>
          </cell>
          <cell r="AP114">
            <v>147816980</v>
          </cell>
          <cell r="AQ114">
            <v>13147343804</v>
          </cell>
          <cell r="AR114">
            <v>27110273</v>
          </cell>
          <cell r="AS114">
            <v>26887721</v>
          </cell>
          <cell r="AT114">
            <v>53997994</v>
          </cell>
          <cell r="AU114">
            <v>6340447</v>
          </cell>
        </row>
        <row r="115">
          <cell r="A115">
            <v>200101</v>
          </cell>
          <cell r="B115">
            <v>2698453802</v>
          </cell>
          <cell r="C115">
            <v>211759000</v>
          </cell>
          <cell r="D115">
            <v>2910212802</v>
          </cell>
          <cell r="E115">
            <v>1615639052</v>
          </cell>
          <cell r="F115">
            <v>50755490</v>
          </cell>
          <cell r="G115">
            <v>4576607344</v>
          </cell>
          <cell r="H115">
            <v>16732365</v>
          </cell>
          <cell r="I115">
            <v>4690977</v>
          </cell>
          <cell r="J115">
            <v>21423342</v>
          </cell>
          <cell r="K115">
            <v>4251084</v>
          </cell>
          <cell r="M115">
            <v>200101</v>
          </cell>
          <cell r="N115">
            <v>2698453802</v>
          </cell>
          <cell r="O115">
            <v>211759000</v>
          </cell>
          <cell r="P115">
            <v>2910212802</v>
          </cell>
          <cell r="Q115">
            <v>1615639052</v>
          </cell>
          <cell r="R115">
            <v>50755490</v>
          </cell>
          <cell r="S115">
            <v>4576607344</v>
          </cell>
          <cell r="T115">
            <v>16732365</v>
          </cell>
          <cell r="U115">
            <v>4690977</v>
          </cell>
          <cell r="V115">
            <v>21423342</v>
          </cell>
          <cell r="W115">
            <v>4251084</v>
          </cell>
          <cell r="Y115">
            <v>200101</v>
          </cell>
          <cell r="Z115">
            <v>32004676228</v>
          </cell>
          <cell r="AA115">
            <v>3845907000</v>
          </cell>
          <cell r="AB115">
            <v>35850583228</v>
          </cell>
          <cell r="AC115">
            <v>18984383415</v>
          </cell>
          <cell r="AD115">
            <v>577571858</v>
          </cell>
          <cell r="AE115">
            <v>55412538501</v>
          </cell>
          <cell r="AF115">
            <v>119072114</v>
          </cell>
          <cell r="AG115">
            <v>136572650</v>
          </cell>
          <cell r="AH115">
            <v>255644764</v>
          </cell>
          <cell r="AI115">
            <v>27388651</v>
          </cell>
          <cell r="AK115">
            <v>200101</v>
          </cell>
          <cell r="AL115">
            <v>7754307277</v>
          </cell>
          <cell r="AM115">
            <v>587554000</v>
          </cell>
          <cell r="AN115">
            <v>8341861277</v>
          </cell>
          <cell r="AO115">
            <v>4835254902</v>
          </cell>
          <cell r="AP115">
            <v>149071487</v>
          </cell>
          <cell r="AQ115">
            <v>13326187666</v>
          </cell>
          <cell r="AR115">
            <v>38370439</v>
          </cell>
          <cell r="AS115">
            <v>19891310</v>
          </cell>
          <cell r="AT115">
            <v>58261749</v>
          </cell>
          <cell r="AU115">
            <v>9160800</v>
          </cell>
        </row>
        <row r="116">
          <cell r="A116">
            <v>200102</v>
          </cell>
          <cell r="B116">
            <v>2543305832</v>
          </cell>
          <cell r="C116">
            <v>181139000</v>
          </cell>
          <cell r="D116">
            <v>2724444832</v>
          </cell>
          <cell r="E116">
            <v>1685415371</v>
          </cell>
          <cell r="F116">
            <v>48362545</v>
          </cell>
          <cell r="G116">
            <v>4458222748</v>
          </cell>
          <cell r="H116">
            <v>15729786</v>
          </cell>
          <cell r="I116">
            <v>3881932</v>
          </cell>
          <cell r="J116">
            <v>19611718</v>
          </cell>
          <cell r="K116">
            <v>3118978</v>
          </cell>
          <cell r="M116">
            <v>200102</v>
          </cell>
          <cell r="N116">
            <v>5241759634</v>
          </cell>
          <cell r="O116">
            <v>392898000</v>
          </cell>
          <cell r="P116">
            <v>5634657634</v>
          </cell>
          <cell r="Q116">
            <v>3301054423</v>
          </cell>
          <cell r="R116">
            <v>99118035</v>
          </cell>
          <cell r="S116">
            <v>9034830092</v>
          </cell>
          <cell r="T116">
            <v>32462151</v>
          </cell>
          <cell r="U116">
            <v>8572909</v>
          </cell>
          <cell r="V116">
            <v>41035060</v>
          </cell>
          <cell r="W116">
            <v>7370062</v>
          </cell>
          <cell r="Y116">
            <v>200102</v>
          </cell>
          <cell r="Z116">
            <v>32003948756</v>
          </cell>
          <cell r="AA116">
            <v>3490093000</v>
          </cell>
          <cell r="AB116">
            <v>35494041756</v>
          </cell>
          <cell r="AC116">
            <v>19116786103</v>
          </cell>
          <cell r="AD116">
            <v>579093286</v>
          </cell>
          <cell r="AE116">
            <v>55189921145</v>
          </cell>
          <cell r="AF116">
            <v>117001216</v>
          </cell>
          <cell r="AG116">
            <v>134294077</v>
          </cell>
          <cell r="AH116">
            <v>251295293</v>
          </cell>
          <cell r="AI116">
            <v>26423464</v>
          </cell>
          <cell r="AK116">
            <v>200102</v>
          </cell>
          <cell r="AL116">
            <v>7898610138</v>
          </cell>
          <cell r="AM116">
            <v>577003000</v>
          </cell>
          <cell r="AN116">
            <v>8475613138</v>
          </cell>
          <cell r="AO116">
            <v>5049149871</v>
          </cell>
          <cell r="AP116">
            <v>146771130</v>
          </cell>
          <cell r="AQ116">
            <v>13671534139</v>
          </cell>
          <cell r="AR116">
            <v>46086352</v>
          </cell>
          <cell r="AS116">
            <v>14504733</v>
          </cell>
          <cell r="AT116">
            <v>60591085</v>
          </cell>
          <cell r="AU116">
            <v>10543224</v>
          </cell>
        </row>
        <row r="117">
          <cell r="A117">
            <v>200103</v>
          </cell>
          <cell r="B117">
            <v>2506229418</v>
          </cell>
          <cell r="C117">
            <v>10000</v>
          </cell>
          <cell r="D117">
            <v>2506239418</v>
          </cell>
          <cell r="E117">
            <v>1548687664</v>
          </cell>
          <cell r="F117">
            <v>48053063</v>
          </cell>
          <cell r="G117">
            <v>4102980145</v>
          </cell>
          <cell r="H117">
            <v>14317869</v>
          </cell>
          <cell r="I117">
            <v>4215798</v>
          </cell>
          <cell r="J117">
            <v>18533667</v>
          </cell>
          <cell r="K117">
            <v>3112634</v>
          </cell>
          <cell r="M117">
            <v>200103</v>
          </cell>
          <cell r="N117">
            <v>7747989052</v>
          </cell>
          <cell r="O117">
            <v>392908000</v>
          </cell>
          <cell r="P117">
            <v>8140897052</v>
          </cell>
          <cell r="Q117">
            <v>4849742087</v>
          </cell>
          <cell r="R117">
            <v>147171098</v>
          </cell>
          <cell r="S117">
            <v>13137810237</v>
          </cell>
          <cell r="T117">
            <v>46780020</v>
          </cell>
          <cell r="U117">
            <v>12788707</v>
          </cell>
          <cell r="V117">
            <v>59568727</v>
          </cell>
          <cell r="W117">
            <v>10482696</v>
          </cell>
          <cell r="Y117">
            <v>200103</v>
          </cell>
          <cell r="Z117">
            <v>32052245423</v>
          </cell>
          <cell r="AA117">
            <v>2986173000</v>
          </cell>
          <cell r="AB117">
            <v>35038418423</v>
          </cell>
          <cell r="AC117">
            <v>19165852383</v>
          </cell>
          <cell r="AD117">
            <v>579821752</v>
          </cell>
          <cell r="AE117">
            <v>54785656558</v>
          </cell>
          <cell r="AF117">
            <v>115737938</v>
          </cell>
          <cell r="AG117">
            <v>117110728</v>
          </cell>
          <cell r="AH117">
            <v>232848666</v>
          </cell>
          <cell r="AI117">
            <v>26990346</v>
          </cell>
          <cell r="AK117">
            <v>200103</v>
          </cell>
          <cell r="AL117">
            <v>7747989052</v>
          </cell>
          <cell r="AM117">
            <v>392908000</v>
          </cell>
          <cell r="AN117">
            <v>8140897052</v>
          </cell>
          <cell r="AO117">
            <v>4849742087</v>
          </cell>
          <cell r="AP117">
            <v>147171098</v>
          </cell>
          <cell r="AQ117">
            <v>13137810237</v>
          </cell>
          <cell r="AR117">
            <v>46780020</v>
          </cell>
          <cell r="AS117">
            <v>12788707</v>
          </cell>
          <cell r="AT117">
            <v>59568727</v>
          </cell>
          <cell r="AU117">
            <v>10482696</v>
          </cell>
        </row>
        <row r="118">
          <cell r="A118">
            <v>200104</v>
          </cell>
          <cell r="B118">
            <v>2311008013</v>
          </cell>
          <cell r="C118">
            <v>0</v>
          </cell>
          <cell r="D118">
            <v>2311008013</v>
          </cell>
          <cell r="E118">
            <v>1492865285</v>
          </cell>
          <cell r="F118">
            <v>48682816</v>
          </cell>
          <cell r="G118">
            <v>3852556114</v>
          </cell>
          <cell r="H118">
            <v>9957945</v>
          </cell>
          <cell r="I118">
            <v>3595197</v>
          </cell>
          <cell r="J118">
            <v>13553142</v>
          </cell>
          <cell r="K118">
            <v>2000411</v>
          </cell>
          <cell r="M118">
            <v>200104</v>
          </cell>
          <cell r="N118">
            <v>10058997065</v>
          </cell>
          <cell r="O118">
            <v>392908000</v>
          </cell>
          <cell r="P118">
            <v>10451905065</v>
          </cell>
          <cell r="Q118">
            <v>6342607372</v>
          </cell>
          <cell r="R118">
            <v>195853914</v>
          </cell>
          <cell r="S118">
            <v>16990366351</v>
          </cell>
          <cell r="T118">
            <v>56737965</v>
          </cell>
          <cell r="U118">
            <v>16383904</v>
          </cell>
          <cell r="V118">
            <v>73121869</v>
          </cell>
          <cell r="W118">
            <v>12483107</v>
          </cell>
          <cell r="Y118">
            <v>200104</v>
          </cell>
          <cell r="Z118">
            <v>32087782268</v>
          </cell>
          <cell r="AA118">
            <v>2572909000</v>
          </cell>
          <cell r="AB118">
            <v>34660691268</v>
          </cell>
          <cell r="AC118">
            <v>19243470138</v>
          </cell>
          <cell r="AD118">
            <v>581229701</v>
          </cell>
          <cell r="AE118">
            <v>54485391107</v>
          </cell>
          <cell r="AF118">
            <v>114674338</v>
          </cell>
          <cell r="AG118">
            <v>110248497</v>
          </cell>
          <cell r="AH118">
            <v>224922835</v>
          </cell>
          <cell r="AI118">
            <v>27267186</v>
          </cell>
          <cell r="AK118">
            <v>200104</v>
          </cell>
          <cell r="AL118">
            <v>7360543263</v>
          </cell>
          <cell r="AM118">
            <v>181149000</v>
          </cell>
          <cell r="AN118">
            <v>7541692263</v>
          </cell>
          <cell r="AO118">
            <v>4726968320</v>
          </cell>
          <cell r="AP118">
            <v>145098424</v>
          </cell>
          <cell r="AQ118">
            <v>12413759007</v>
          </cell>
          <cell r="AR118">
            <v>40005600</v>
          </cell>
          <cell r="AS118">
            <v>11692927</v>
          </cell>
          <cell r="AT118">
            <v>51698527</v>
          </cell>
          <cell r="AU118">
            <v>8232023</v>
          </cell>
        </row>
        <row r="119">
          <cell r="A119">
            <v>200105</v>
          </cell>
          <cell r="B119">
            <v>2363862259</v>
          </cell>
          <cell r="C119">
            <v>0</v>
          </cell>
          <cell r="D119">
            <v>2363862259</v>
          </cell>
          <cell r="E119">
            <v>1542632250</v>
          </cell>
          <cell r="F119">
            <v>44836571</v>
          </cell>
          <cell r="G119">
            <v>3951331080</v>
          </cell>
          <cell r="H119">
            <v>5584724</v>
          </cell>
          <cell r="I119">
            <v>9227607</v>
          </cell>
          <cell r="J119">
            <v>14812331</v>
          </cell>
          <cell r="K119">
            <v>1313070</v>
          </cell>
          <cell r="M119">
            <v>200105</v>
          </cell>
          <cell r="N119">
            <v>12422859324</v>
          </cell>
          <cell r="O119">
            <v>392908000</v>
          </cell>
          <cell r="P119">
            <v>12815767324</v>
          </cell>
          <cell r="Q119">
            <v>7885239622</v>
          </cell>
          <cell r="R119">
            <v>240690485</v>
          </cell>
          <cell r="S119">
            <v>20941697431</v>
          </cell>
          <cell r="T119">
            <v>62322689</v>
          </cell>
          <cell r="U119">
            <v>25611511</v>
          </cell>
          <cell r="V119">
            <v>87934200</v>
          </cell>
          <cell r="W119">
            <v>13796177</v>
          </cell>
          <cell r="Y119">
            <v>200105</v>
          </cell>
          <cell r="Z119">
            <v>32035216135</v>
          </cell>
          <cell r="AA119">
            <v>2400974000</v>
          </cell>
          <cell r="AB119">
            <v>34436190135</v>
          </cell>
          <cell r="AC119">
            <v>19384603614</v>
          </cell>
          <cell r="AD119">
            <v>581094397</v>
          </cell>
          <cell r="AE119">
            <v>54401888146</v>
          </cell>
          <cell r="AF119">
            <v>112108346</v>
          </cell>
          <cell r="AG119">
            <v>107546561</v>
          </cell>
          <cell r="AH119">
            <v>219654907</v>
          </cell>
          <cell r="AI119">
            <v>27044704</v>
          </cell>
          <cell r="AK119">
            <v>200105</v>
          </cell>
          <cell r="AL119">
            <v>7181099690</v>
          </cell>
          <cell r="AM119">
            <v>10000</v>
          </cell>
          <cell r="AN119">
            <v>7181109690</v>
          </cell>
          <cell r="AO119">
            <v>4584185199</v>
          </cell>
          <cell r="AP119">
            <v>141572450</v>
          </cell>
          <cell r="AQ119">
            <v>11906867339</v>
          </cell>
          <cell r="AR119">
            <v>29860538</v>
          </cell>
          <cell r="AS119">
            <v>17038602</v>
          </cell>
          <cell r="AT119">
            <v>46899140</v>
          </cell>
          <cell r="AU119">
            <v>6426115</v>
          </cell>
        </row>
        <row r="120">
          <cell r="A120">
            <v>200106</v>
          </cell>
          <cell r="B120">
            <v>2644306389</v>
          </cell>
          <cell r="C120">
            <v>16000</v>
          </cell>
          <cell r="D120">
            <v>2644322389</v>
          </cell>
          <cell r="E120">
            <v>1648990423</v>
          </cell>
          <cell r="F120">
            <v>55835350</v>
          </cell>
          <cell r="G120">
            <v>4349148162</v>
          </cell>
          <cell r="H120">
            <v>4470575</v>
          </cell>
          <cell r="I120">
            <v>10565394</v>
          </cell>
          <cell r="J120">
            <v>15035969</v>
          </cell>
          <cell r="K120">
            <v>1393675</v>
          </cell>
          <cell r="M120">
            <v>200106</v>
          </cell>
          <cell r="N120">
            <v>15067165713</v>
          </cell>
          <cell r="O120">
            <v>392924000</v>
          </cell>
          <cell r="P120">
            <v>15460089713</v>
          </cell>
          <cell r="Q120">
            <v>9534230045</v>
          </cell>
          <cell r="R120">
            <v>296525835</v>
          </cell>
          <cell r="S120">
            <v>25290845593</v>
          </cell>
          <cell r="T120">
            <v>66793264</v>
          </cell>
          <cell r="U120">
            <v>36176905</v>
          </cell>
          <cell r="V120">
            <v>102970169</v>
          </cell>
          <cell r="W120">
            <v>15189852</v>
          </cell>
          <cell r="Y120">
            <v>200106</v>
          </cell>
          <cell r="Z120">
            <v>31969202404</v>
          </cell>
          <cell r="AA120">
            <v>2108506000</v>
          </cell>
          <cell r="AB120">
            <v>34077708404</v>
          </cell>
          <cell r="AC120">
            <v>19528855462</v>
          </cell>
          <cell r="AD120">
            <v>592777879</v>
          </cell>
          <cell r="AE120">
            <v>54199341745</v>
          </cell>
          <cell r="AF120">
            <v>110360141</v>
          </cell>
          <cell r="AG120">
            <v>105960465</v>
          </cell>
          <cell r="AH120">
            <v>216320606</v>
          </cell>
          <cell r="AI120">
            <v>27031058</v>
          </cell>
          <cell r="AK120">
            <v>200106</v>
          </cell>
          <cell r="AL120">
            <v>7319176661</v>
          </cell>
          <cell r="AM120">
            <v>16000</v>
          </cell>
          <cell r="AN120">
            <v>7319192661</v>
          </cell>
          <cell r="AO120">
            <v>4684487958</v>
          </cell>
          <cell r="AP120">
            <v>149354737</v>
          </cell>
          <cell r="AQ120">
            <v>12153035356</v>
          </cell>
          <cell r="AR120">
            <v>20013244</v>
          </cell>
          <cell r="AS120">
            <v>23388198</v>
          </cell>
          <cell r="AT120">
            <v>43401442</v>
          </cell>
          <cell r="AU120">
            <v>4707156</v>
          </cell>
        </row>
        <row r="121">
          <cell r="A121">
            <v>200107</v>
          </cell>
          <cell r="B121">
            <v>3172433899</v>
          </cell>
          <cell r="C121">
            <v>24000</v>
          </cell>
          <cell r="D121">
            <v>3172457899</v>
          </cell>
          <cell r="E121">
            <v>1927882690</v>
          </cell>
          <cell r="F121">
            <v>60238634</v>
          </cell>
          <cell r="G121">
            <v>5160579223</v>
          </cell>
          <cell r="H121">
            <v>4406227</v>
          </cell>
          <cell r="I121">
            <v>14814725</v>
          </cell>
          <cell r="J121">
            <v>19220952</v>
          </cell>
          <cell r="K121">
            <v>1877849</v>
          </cell>
          <cell r="M121">
            <v>200107</v>
          </cell>
          <cell r="N121">
            <v>18239599612</v>
          </cell>
          <cell r="O121">
            <v>392948000</v>
          </cell>
          <cell r="P121">
            <v>18632547612</v>
          </cell>
          <cell r="Q121">
            <v>11462112735</v>
          </cell>
          <cell r="R121">
            <v>356764469</v>
          </cell>
          <cell r="S121">
            <v>30451424816</v>
          </cell>
          <cell r="T121">
            <v>71199491</v>
          </cell>
          <cell r="U121">
            <v>50991630</v>
          </cell>
          <cell r="V121">
            <v>122191121</v>
          </cell>
          <cell r="W121">
            <v>17067701</v>
          </cell>
          <cell r="Y121">
            <v>200107</v>
          </cell>
          <cell r="Z121">
            <v>31942255241</v>
          </cell>
          <cell r="AA121">
            <v>1423447000</v>
          </cell>
          <cell r="AB121">
            <v>33365702241</v>
          </cell>
          <cell r="AC121">
            <v>19686608953</v>
          </cell>
          <cell r="AD121">
            <v>603413037</v>
          </cell>
          <cell r="AE121">
            <v>53655724231</v>
          </cell>
          <cell r="AF121">
            <v>108491645</v>
          </cell>
          <cell r="AG121">
            <v>106290464</v>
          </cell>
          <cell r="AH121">
            <v>214782109</v>
          </cell>
          <cell r="AI121">
            <v>27018405</v>
          </cell>
          <cell r="AK121">
            <v>200107</v>
          </cell>
          <cell r="AL121">
            <v>8180602547</v>
          </cell>
          <cell r="AM121">
            <v>40000</v>
          </cell>
          <cell r="AN121">
            <v>8180642547</v>
          </cell>
          <cell r="AO121">
            <v>5119505363</v>
          </cell>
          <cell r="AP121">
            <v>160910555</v>
          </cell>
          <cell r="AQ121">
            <v>13461058465</v>
          </cell>
          <cell r="AR121">
            <v>14461526</v>
          </cell>
          <cell r="AS121">
            <v>34607726</v>
          </cell>
          <cell r="AT121">
            <v>49069252</v>
          </cell>
          <cell r="AU121">
            <v>4584594</v>
          </cell>
        </row>
        <row r="122">
          <cell r="A122">
            <v>200108</v>
          </cell>
          <cell r="B122">
            <v>3198084540</v>
          </cell>
          <cell r="C122">
            <v>140000</v>
          </cell>
          <cell r="D122">
            <v>3198224540</v>
          </cell>
          <cell r="E122">
            <v>1907967519</v>
          </cell>
          <cell r="F122">
            <v>61617647</v>
          </cell>
          <cell r="G122">
            <v>5167809706</v>
          </cell>
          <cell r="H122">
            <v>4072567</v>
          </cell>
          <cell r="I122">
            <v>17044414</v>
          </cell>
          <cell r="J122">
            <v>21116981</v>
          </cell>
          <cell r="K122">
            <v>2068537</v>
          </cell>
          <cell r="M122">
            <v>200108</v>
          </cell>
          <cell r="N122">
            <v>21437684152</v>
          </cell>
          <cell r="O122">
            <v>393088000</v>
          </cell>
          <cell r="P122">
            <v>21830772152</v>
          </cell>
          <cell r="Q122">
            <v>13370080254</v>
          </cell>
          <cell r="R122">
            <v>418382116</v>
          </cell>
          <cell r="S122">
            <v>35619234522</v>
          </cell>
          <cell r="T122">
            <v>75272058</v>
          </cell>
          <cell r="U122">
            <v>68036044</v>
          </cell>
          <cell r="V122">
            <v>143308102</v>
          </cell>
          <cell r="W122">
            <v>19136238</v>
          </cell>
          <cell r="Y122">
            <v>200108</v>
          </cell>
          <cell r="Z122">
            <v>32114853020</v>
          </cell>
          <cell r="AA122">
            <v>1158878000</v>
          </cell>
          <cell r="AB122">
            <v>33273731020</v>
          </cell>
          <cell r="AC122">
            <v>19898224295</v>
          </cell>
          <cell r="AD122">
            <v>617631910</v>
          </cell>
          <cell r="AE122">
            <v>53789587225</v>
          </cell>
          <cell r="AF122">
            <v>107661329</v>
          </cell>
          <cell r="AG122">
            <v>109239380</v>
          </cell>
          <cell r="AH122">
            <v>216900709</v>
          </cell>
          <cell r="AI122">
            <v>27188952</v>
          </cell>
          <cell r="AK122">
            <v>200108</v>
          </cell>
          <cell r="AL122">
            <v>9014824828</v>
          </cell>
          <cell r="AM122">
            <v>180000</v>
          </cell>
          <cell r="AN122">
            <v>9015004828</v>
          </cell>
          <cell r="AO122">
            <v>5484840632</v>
          </cell>
          <cell r="AP122">
            <v>177691631</v>
          </cell>
          <cell r="AQ122">
            <v>14677537091</v>
          </cell>
          <cell r="AR122">
            <v>12949369</v>
          </cell>
          <cell r="AS122">
            <v>42424533</v>
          </cell>
          <cell r="AT122">
            <v>55373902</v>
          </cell>
          <cell r="AU122">
            <v>5340061</v>
          </cell>
        </row>
        <row r="123">
          <cell r="A123">
            <v>200109</v>
          </cell>
          <cell r="B123">
            <v>3180010987</v>
          </cell>
          <cell r="C123">
            <v>0</v>
          </cell>
          <cell r="D123">
            <v>3180010987</v>
          </cell>
          <cell r="E123">
            <v>1890860532</v>
          </cell>
          <cell r="F123">
            <v>60173593</v>
          </cell>
          <cell r="G123">
            <v>5131045112</v>
          </cell>
          <cell r="H123">
            <v>4404446</v>
          </cell>
          <cell r="I123">
            <v>12566864</v>
          </cell>
          <cell r="J123">
            <v>16971310</v>
          </cell>
          <cell r="K123">
            <v>1899920</v>
          </cell>
          <cell r="M123">
            <v>200109</v>
          </cell>
          <cell r="N123">
            <v>24617695139</v>
          </cell>
          <cell r="O123">
            <v>393088000</v>
          </cell>
          <cell r="P123">
            <v>25010783139</v>
          </cell>
          <cell r="Q123">
            <v>15260940786</v>
          </cell>
          <cell r="R123">
            <v>478555709</v>
          </cell>
          <cell r="S123">
            <v>40750279634</v>
          </cell>
          <cell r="T123">
            <v>79676504</v>
          </cell>
          <cell r="U123">
            <v>80602908</v>
          </cell>
          <cell r="V123">
            <v>160279412</v>
          </cell>
          <cell r="W123">
            <v>21036158</v>
          </cell>
          <cell r="Y123">
            <v>200109</v>
          </cell>
          <cell r="Z123">
            <v>32256081404</v>
          </cell>
          <cell r="AA123">
            <v>890949000</v>
          </cell>
          <cell r="AB123">
            <v>33147030404</v>
          </cell>
          <cell r="AC123">
            <v>20124220345</v>
          </cell>
          <cell r="AD123">
            <v>626372689</v>
          </cell>
          <cell r="AE123">
            <v>53897623438</v>
          </cell>
          <cell r="AF123">
            <v>106786777</v>
          </cell>
          <cell r="AG123">
            <v>107490629</v>
          </cell>
          <cell r="AH123">
            <v>214277406</v>
          </cell>
          <cell r="AI123">
            <v>27376605</v>
          </cell>
          <cell r="AK123">
            <v>200109</v>
          </cell>
          <cell r="AL123">
            <v>9550529426</v>
          </cell>
          <cell r="AM123">
            <v>164000</v>
          </cell>
          <cell r="AN123">
            <v>9550693426</v>
          </cell>
          <cell r="AO123">
            <v>5726710741</v>
          </cell>
          <cell r="AP123">
            <v>182029874</v>
          </cell>
          <cell r="AQ123">
            <v>15459434041</v>
          </cell>
          <cell r="AR123">
            <v>12883240</v>
          </cell>
          <cell r="AS123">
            <v>44426003</v>
          </cell>
          <cell r="AT123">
            <v>57309243</v>
          </cell>
          <cell r="AU123">
            <v>5846306</v>
          </cell>
        </row>
        <row r="124">
          <cell r="A124">
            <v>200110</v>
          </cell>
          <cell r="B124">
            <v>2510410599</v>
          </cell>
          <cell r="C124">
            <v>100400000</v>
          </cell>
          <cell r="D124">
            <v>2610810599</v>
          </cell>
          <cell r="E124">
            <v>1729237766</v>
          </cell>
          <cell r="F124">
            <v>61573695</v>
          </cell>
          <cell r="G124">
            <v>4401622060</v>
          </cell>
          <cell r="H124">
            <v>5142848</v>
          </cell>
          <cell r="I124">
            <v>10515206</v>
          </cell>
          <cell r="J124">
            <v>15658054</v>
          </cell>
          <cell r="K124">
            <v>1051476</v>
          </cell>
          <cell r="M124">
            <v>200110</v>
          </cell>
          <cell r="N124">
            <v>27128105738</v>
          </cell>
          <cell r="O124">
            <v>493488000</v>
          </cell>
          <cell r="P124">
            <v>27621593738</v>
          </cell>
          <cell r="Q124">
            <v>16990178552</v>
          </cell>
          <cell r="R124">
            <v>540129404</v>
          </cell>
          <cell r="S124">
            <v>45151901694</v>
          </cell>
          <cell r="T124">
            <v>84819352</v>
          </cell>
          <cell r="U124">
            <v>91118114</v>
          </cell>
          <cell r="V124">
            <v>175937466</v>
          </cell>
          <cell r="W124">
            <v>22087634</v>
          </cell>
          <cell r="Y124">
            <v>200110</v>
          </cell>
          <cell r="Z124">
            <v>32183959213</v>
          </cell>
          <cell r="AA124">
            <v>869283000</v>
          </cell>
          <cell r="AB124">
            <v>33053242213</v>
          </cell>
          <cell r="AC124">
            <v>20209794402</v>
          </cell>
          <cell r="AD124">
            <v>638445401</v>
          </cell>
          <cell r="AE124">
            <v>53901482016</v>
          </cell>
          <cell r="AF124">
            <v>106457426</v>
          </cell>
          <cell r="AG124">
            <v>106318447</v>
          </cell>
          <cell r="AH124">
            <v>212775873</v>
          </cell>
          <cell r="AI124">
            <v>26997350</v>
          </cell>
          <cell r="AK124">
            <v>200110</v>
          </cell>
          <cell r="AL124">
            <v>8888506126</v>
          </cell>
          <cell r="AM124">
            <v>100540000</v>
          </cell>
          <cell r="AN124">
            <v>8989046126</v>
          </cell>
          <cell r="AO124">
            <v>5528065817</v>
          </cell>
          <cell r="AP124">
            <v>183364935</v>
          </cell>
          <cell r="AQ124">
            <v>14700476878</v>
          </cell>
          <cell r="AR124">
            <v>13619861</v>
          </cell>
          <cell r="AS124">
            <v>40126484</v>
          </cell>
          <cell r="AT124">
            <v>53746345</v>
          </cell>
          <cell r="AU124">
            <v>5019933</v>
          </cell>
        </row>
        <row r="125">
          <cell r="A125">
            <v>200111</v>
          </cell>
          <cell r="B125">
            <v>2354212411</v>
          </cell>
          <cell r="C125">
            <v>0</v>
          </cell>
          <cell r="D125">
            <v>2354212411</v>
          </cell>
          <cell r="E125">
            <v>1520061068</v>
          </cell>
          <cell r="F125">
            <v>60773592</v>
          </cell>
          <cell r="G125">
            <v>3935047071</v>
          </cell>
          <cell r="H125">
            <v>8013837</v>
          </cell>
          <cell r="I125">
            <v>7536913</v>
          </cell>
          <cell r="J125">
            <v>15550750</v>
          </cell>
          <cell r="K125">
            <v>1533406</v>
          </cell>
          <cell r="M125">
            <v>200111</v>
          </cell>
          <cell r="N125">
            <v>29482318149</v>
          </cell>
          <cell r="O125">
            <v>493488000</v>
          </cell>
          <cell r="P125">
            <v>29975806149</v>
          </cell>
          <cell r="Q125">
            <v>18510239620</v>
          </cell>
          <cell r="R125">
            <v>600902996</v>
          </cell>
          <cell r="S125">
            <v>49086948765</v>
          </cell>
          <cell r="T125">
            <v>92833189</v>
          </cell>
          <cell r="U125">
            <v>98655027</v>
          </cell>
          <cell r="V125">
            <v>191488216</v>
          </cell>
          <cell r="W125">
            <v>23621040</v>
          </cell>
          <cell r="Y125">
            <v>200111</v>
          </cell>
          <cell r="Z125">
            <v>32139168653</v>
          </cell>
          <cell r="AA125">
            <v>677593000</v>
          </cell>
          <cell r="AB125">
            <v>32816761653</v>
          </cell>
          <cell r="AC125">
            <v>20258335068</v>
          </cell>
          <cell r="AD125">
            <v>648556091</v>
          </cell>
          <cell r="AE125">
            <v>53723652812</v>
          </cell>
          <cell r="AF125">
            <v>106457390</v>
          </cell>
          <cell r="AG125">
            <v>104586851</v>
          </cell>
          <cell r="AH125">
            <v>211044241</v>
          </cell>
          <cell r="AI125">
            <v>26794202</v>
          </cell>
          <cell r="AK125">
            <v>200111</v>
          </cell>
          <cell r="AL125">
            <v>8044633997</v>
          </cell>
          <cell r="AM125">
            <v>100400000</v>
          </cell>
          <cell r="AN125">
            <v>8145033997</v>
          </cell>
          <cell r="AO125">
            <v>5140159366</v>
          </cell>
          <cell r="AP125">
            <v>182520880</v>
          </cell>
          <cell r="AQ125">
            <v>13467714243</v>
          </cell>
          <cell r="AR125">
            <v>17561131</v>
          </cell>
          <cell r="AS125">
            <v>30618983</v>
          </cell>
          <cell r="AT125">
            <v>48180114</v>
          </cell>
          <cell r="AU125">
            <v>4484802</v>
          </cell>
        </row>
        <row r="126">
          <cell r="A126">
            <v>200112</v>
          </cell>
          <cell r="B126">
            <v>2517428236</v>
          </cell>
          <cell r="C126">
            <v>3437000</v>
          </cell>
          <cell r="D126">
            <v>2520865236</v>
          </cell>
          <cell r="E126">
            <v>1767278921</v>
          </cell>
          <cell r="F126">
            <v>59317333</v>
          </cell>
          <cell r="G126">
            <v>4347461490</v>
          </cell>
          <cell r="H126">
            <v>9733293</v>
          </cell>
          <cell r="I126">
            <v>8091710</v>
          </cell>
          <cell r="J126">
            <v>17825003</v>
          </cell>
          <cell r="K126">
            <v>1706654</v>
          </cell>
          <cell r="M126">
            <v>200112</v>
          </cell>
          <cell r="N126">
            <v>31999746385</v>
          </cell>
          <cell r="O126">
            <v>496925000</v>
          </cell>
          <cell r="P126">
            <v>32496671385</v>
          </cell>
          <cell r="Q126">
            <v>20277518541</v>
          </cell>
          <cell r="R126">
            <v>660220329</v>
          </cell>
          <cell r="S126">
            <v>53434410255</v>
          </cell>
          <cell r="T126">
            <v>102566482</v>
          </cell>
          <cell r="U126">
            <v>106746737</v>
          </cell>
          <cell r="V126">
            <v>209313219</v>
          </cell>
          <cell r="W126">
            <v>25327694</v>
          </cell>
          <cell r="Y126">
            <v>200112</v>
          </cell>
          <cell r="Z126">
            <v>31999746385</v>
          </cell>
          <cell r="AA126">
            <v>496925000</v>
          </cell>
          <cell r="AB126">
            <v>32496671385</v>
          </cell>
          <cell r="AC126">
            <v>20277518541</v>
          </cell>
          <cell r="AD126">
            <v>660220329</v>
          </cell>
          <cell r="AE126">
            <v>53434410255</v>
          </cell>
          <cell r="AF126">
            <v>102566482</v>
          </cell>
          <cell r="AG126">
            <v>106746737</v>
          </cell>
          <cell r="AH126">
            <v>209313219</v>
          </cell>
          <cell r="AI126">
            <v>25327694</v>
          </cell>
          <cell r="AK126">
            <v>200112</v>
          </cell>
          <cell r="AL126">
            <v>7382051246</v>
          </cell>
          <cell r="AM126">
            <v>103837000</v>
          </cell>
          <cell r="AN126">
            <v>7485888246</v>
          </cell>
          <cell r="AO126">
            <v>5016577755</v>
          </cell>
          <cell r="AP126">
            <v>181664620</v>
          </cell>
          <cell r="AQ126">
            <v>12684130621</v>
          </cell>
          <cell r="AR126">
            <v>22889978</v>
          </cell>
          <cell r="AS126">
            <v>26143829</v>
          </cell>
          <cell r="AT126">
            <v>49033807</v>
          </cell>
          <cell r="AU126">
            <v>4291536</v>
          </cell>
        </row>
        <row r="127">
          <cell r="A127">
            <v>200201</v>
          </cell>
          <cell r="B127">
            <v>2485259841</v>
          </cell>
          <cell r="C127">
            <v>-8000</v>
          </cell>
          <cell r="D127">
            <v>2485251841</v>
          </cell>
          <cell r="E127">
            <v>1631000249</v>
          </cell>
          <cell r="F127">
            <v>60386881</v>
          </cell>
          <cell r="G127">
            <v>4176638971</v>
          </cell>
          <cell r="H127">
            <v>13703420</v>
          </cell>
          <cell r="I127">
            <v>10285819</v>
          </cell>
          <cell r="J127">
            <v>23989239</v>
          </cell>
          <cell r="K127">
            <v>3157408</v>
          </cell>
          <cell r="M127">
            <v>200201</v>
          </cell>
          <cell r="N127">
            <v>2485259841</v>
          </cell>
          <cell r="O127">
            <v>-8000</v>
          </cell>
          <cell r="P127">
            <v>2485251841</v>
          </cell>
          <cell r="Q127">
            <v>1631000249</v>
          </cell>
          <cell r="R127">
            <v>60386881</v>
          </cell>
          <cell r="S127">
            <v>4176638971</v>
          </cell>
          <cell r="T127">
            <v>13703420</v>
          </cell>
          <cell r="U127">
            <v>10285819</v>
          </cell>
          <cell r="V127">
            <v>23989239</v>
          </cell>
          <cell r="W127">
            <v>3157408</v>
          </cell>
          <cell r="Y127">
            <v>200201</v>
          </cell>
          <cell r="Z127">
            <v>31786552424</v>
          </cell>
          <cell r="AA127">
            <v>285158000</v>
          </cell>
          <cell r="AB127">
            <v>32071710424</v>
          </cell>
          <cell r="AC127">
            <v>20292879738</v>
          </cell>
          <cell r="AD127">
            <v>669851720</v>
          </cell>
          <cell r="AE127">
            <v>53034441882</v>
          </cell>
          <cell r="AF127">
            <v>99537537</v>
          </cell>
          <cell r="AG127">
            <v>112341579</v>
          </cell>
          <cell r="AH127">
            <v>211879116</v>
          </cell>
          <cell r="AI127">
            <v>24234018</v>
          </cell>
          <cell r="AK127">
            <v>200201</v>
          </cell>
          <cell r="AL127">
            <v>7356900488</v>
          </cell>
          <cell r="AM127">
            <v>3429000</v>
          </cell>
          <cell r="AN127">
            <v>7360329488</v>
          </cell>
          <cell r="AO127">
            <v>4918340238</v>
          </cell>
          <cell r="AP127">
            <v>180477806</v>
          </cell>
          <cell r="AQ127">
            <v>12459147532</v>
          </cell>
          <cell r="AR127">
            <v>31450550</v>
          </cell>
          <cell r="AS127">
            <v>25914442</v>
          </cell>
          <cell r="AT127">
            <v>57364992</v>
          </cell>
          <cell r="AU127">
            <v>6397468</v>
          </cell>
        </row>
        <row r="128">
          <cell r="A128">
            <v>200202</v>
          </cell>
          <cell r="B128">
            <v>2441365268</v>
          </cell>
          <cell r="C128">
            <v>18383000</v>
          </cell>
          <cell r="D128">
            <v>2459748268</v>
          </cell>
          <cell r="E128">
            <v>1547674416</v>
          </cell>
          <cell r="F128">
            <v>59970953</v>
          </cell>
          <cell r="G128">
            <v>4067393637</v>
          </cell>
          <cell r="H128">
            <v>13717766</v>
          </cell>
          <cell r="I128">
            <v>11172432</v>
          </cell>
          <cell r="J128">
            <v>24890198</v>
          </cell>
          <cell r="K128">
            <v>2438670</v>
          </cell>
          <cell r="M128">
            <v>200202</v>
          </cell>
          <cell r="N128">
            <v>4926625109</v>
          </cell>
          <cell r="O128">
            <v>18375000</v>
          </cell>
          <cell r="P128">
            <v>4945000109</v>
          </cell>
          <cell r="Q128">
            <v>3178674665</v>
          </cell>
          <cell r="R128">
            <v>120357834</v>
          </cell>
          <cell r="S128">
            <v>8244032608</v>
          </cell>
          <cell r="T128">
            <v>27421186</v>
          </cell>
          <cell r="U128">
            <v>21458251</v>
          </cell>
          <cell r="V128">
            <v>48879437</v>
          </cell>
          <cell r="W128">
            <v>5596078</v>
          </cell>
          <cell r="Y128">
            <v>200202</v>
          </cell>
          <cell r="Z128">
            <v>31684611860</v>
          </cell>
          <cell r="AA128">
            <v>122402000</v>
          </cell>
          <cell r="AB128">
            <v>31807013860</v>
          </cell>
          <cell r="AC128">
            <v>20155138783</v>
          </cell>
          <cell r="AD128">
            <v>681460128</v>
          </cell>
          <cell r="AE128">
            <v>52643612771</v>
          </cell>
          <cell r="AF128">
            <v>97525517</v>
          </cell>
          <cell r="AG128">
            <v>119632079</v>
          </cell>
          <cell r="AH128">
            <v>217157596</v>
          </cell>
          <cell r="AI128">
            <v>23553710</v>
          </cell>
          <cell r="AK128">
            <v>200202</v>
          </cell>
          <cell r="AL128">
            <v>7444053345</v>
          </cell>
          <cell r="AM128">
            <v>21812000</v>
          </cell>
          <cell r="AN128">
            <v>7465865345</v>
          </cell>
          <cell r="AO128">
            <v>4945953586</v>
          </cell>
          <cell r="AP128">
            <v>179675167</v>
          </cell>
          <cell r="AQ128">
            <v>12591494098</v>
          </cell>
          <cell r="AR128">
            <v>37154479</v>
          </cell>
          <cell r="AS128">
            <v>29549961</v>
          </cell>
          <cell r="AT128">
            <v>66704440</v>
          </cell>
          <cell r="AU128">
            <v>7302732</v>
          </cell>
        </row>
        <row r="129">
          <cell r="A129">
            <v>200203</v>
          </cell>
          <cell r="B129">
            <v>2311730066</v>
          </cell>
          <cell r="C129">
            <v>-35000</v>
          </cell>
          <cell r="D129">
            <v>2311695066</v>
          </cell>
          <cell r="E129">
            <v>1677381652</v>
          </cell>
          <cell r="F129">
            <v>59292235</v>
          </cell>
          <cell r="G129">
            <v>4048368953</v>
          </cell>
          <cell r="H129">
            <v>13177851</v>
          </cell>
          <cell r="I129">
            <v>10450966</v>
          </cell>
          <cell r="J129">
            <v>23628817</v>
          </cell>
          <cell r="K129">
            <v>2339731</v>
          </cell>
          <cell r="M129">
            <v>200203</v>
          </cell>
          <cell r="N129">
            <v>7238355175</v>
          </cell>
          <cell r="O129">
            <v>18340000</v>
          </cell>
          <cell r="P129">
            <v>7256695175</v>
          </cell>
          <cell r="Q129">
            <v>4856056317</v>
          </cell>
          <cell r="R129">
            <v>179650069</v>
          </cell>
          <cell r="S129">
            <v>12292401561</v>
          </cell>
          <cell r="T129">
            <v>40599037</v>
          </cell>
          <cell r="U129">
            <v>31909217</v>
          </cell>
          <cell r="V129">
            <v>72508254</v>
          </cell>
          <cell r="W129">
            <v>7935809</v>
          </cell>
          <cell r="Y129">
            <v>200203</v>
          </cell>
          <cell r="Z129">
            <v>31490112508</v>
          </cell>
          <cell r="AA129">
            <v>122357000</v>
          </cell>
          <cell r="AB129">
            <v>31612469508</v>
          </cell>
          <cell r="AC129">
            <v>20283832771</v>
          </cell>
          <cell r="AD129">
            <v>692699300</v>
          </cell>
          <cell r="AE129">
            <v>52589001579</v>
          </cell>
          <cell r="AF129">
            <v>96385499</v>
          </cell>
          <cell r="AG129">
            <v>125867247</v>
          </cell>
          <cell r="AH129">
            <v>222252746</v>
          </cell>
          <cell r="AI129">
            <v>22780807</v>
          </cell>
          <cell r="AK129">
            <v>200203</v>
          </cell>
          <cell r="AL129">
            <v>7238355175</v>
          </cell>
          <cell r="AM129">
            <v>18340000</v>
          </cell>
          <cell r="AN129">
            <v>7256695175</v>
          </cell>
          <cell r="AO129">
            <v>4856056317</v>
          </cell>
          <cell r="AP129">
            <v>179650069</v>
          </cell>
          <cell r="AQ129">
            <v>12292401561</v>
          </cell>
          <cell r="AR129">
            <v>40599037</v>
          </cell>
          <cell r="AS129">
            <v>31909217</v>
          </cell>
          <cell r="AT129">
            <v>72508254</v>
          </cell>
          <cell r="AU129">
            <v>7935809</v>
          </cell>
        </row>
        <row r="130">
          <cell r="A130">
            <v>200204</v>
          </cell>
          <cell r="B130">
            <v>2297750239</v>
          </cell>
          <cell r="C130">
            <v>0</v>
          </cell>
          <cell r="D130">
            <v>2297750239</v>
          </cell>
          <cell r="E130">
            <v>1527251902</v>
          </cell>
          <cell r="F130">
            <v>59805211</v>
          </cell>
          <cell r="G130">
            <v>0</v>
          </cell>
          <cell r="H130">
            <v>9065596</v>
          </cell>
          <cell r="I130">
            <v>10609323</v>
          </cell>
          <cell r="J130">
            <v>0</v>
          </cell>
          <cell r="K130">
            <v>1815538</v>
          </cell>
          <cell r="M130">
            <v>200204</v>
          </cell>
          <cell r="N130">
            <v>9536105414</v>
          </cell>
          <cell r="O130">
            <v>18340000</v>
          </cell>
          <cell r="P130">
            <v>9554445414</v>
          </cell>
          <cell r="Q130">
            <v>6383308219</v>
          </cell>
          <cell r="R130">
            <v>239455280</v>
          </cell>
          <cell r="S130">
            <v>16177208913</v>
          </cell>
          <cell r="T130">
            <v>49664633</v>
          </cell>
          <cell r="U130">
            <v>42518540</v>
          </cell>
          <cell r="V130">
            <v>92183173</v>
          </cell>
          <cell r="W130">
            <v>9751347</v>
          </cell>
          <cell r="Y130">
            <v>200204</v>
          </cell>
          <cell r="Z130">
            <v>31476854734</v>
          </cell>
          <cell r="AA130">
            <v>122357000</v>
          </cell>
          <cell r="AB130">
            <v>31599211734</v>
          </cell>
          <cell r="AC130">
            <v>20318219388</v>
          </cell>
          <cell r="AD130">
            <v>703821695</v>
          </cell>
          <cell r="AE130">
            <v>52621252817</v>
          </cell>
          <cell r="AF130">
            <v>95493150</v>
          </cell>
          <cell r="AG130">
            <v>132881373</v>
          </cell>
          <cell r="AH130">
            <v>228374523</v>
          </cell>
          <cell r="AI130">
            <v>22595934</v>
          </cell>
          <cell r="AK130">
            <v>200204</v>
          </cell>
          <cell r="AL130">
            <v>7050845573</v>
          </cell>
          <cell r="AM130">
            <v>18348000</v>
          </cell>
          <cell r="AN130">
            <v>7069193573</v>
          </cell>
          <cell r="AO130">
            <v>4752307970</v>
          </cell>
          <cell r="AP130">
            <v>179068399</v>
          </cell>
          <cell r="AQ130">
            <v>12000569942</v>
          </cell>
          <cell r="AR130">
            <v>35961213</v>
          </cell>
          <cell r="AS130">
            <v>32232721</v>
          </cell>
          <cell r="AT130">
            <v>68193934</v>
          </cell>
          <cell r="AU130">
            <v>6593939</v>
          </cell>
        </row>
        <row r="131">
          <cell r="A131">
            <v>200205</v>
          </cell>
          <cell r="B131">
            <v>2288598891</v>
          </cell>
          <cell r="C131">
            <v>15000</v>
          </cell>
          <cell r="D131">
            <v>2288613891</v>
          </cell>
          <cell r="E131">
            <v>1668718239</v>
          </cell>
          <cell r="F131">
            <v>56096656</v>
          </cell>
          <cell r="G131">
            <v>0</v>
          </cell>
          <cell r="H131">
            <v>6095484</v>
          </cell>
          <cell r="I131">
            <v>10221965</v>
          </cell>
          <cell r="J131">
            <v>0</v>
          </cell>
          <cell r="K131">
            <v>1313316</v>
          </cell>
          <cell r="M131">
            <v>200205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200205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K131">
            <v>200205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</row>
        <row r="132">
          <cell r="A132">
            <v>200206</v>
          </cell>
          <cell r="B132">
            <v>2601112875</v>
          </cell>
          <cell r="C132">
            <v>-23000</v>
          </cell>
          <cell r="D132">
            <v>2601089875</v>
          </cell>
          <cell r="E132">
            <v>1770735699</v>
          </cell>
          <cell r="F132">
            <v>115240225</v>
          </cell>
          <cell r="G132">
            <v>0</v>
          </cell>
          <cell r="H132">
            <v>5383307</v>
          </cell>
          <cell r="I132">
            <v>13210771</v>
          </cell>
          <cell r="J132">
            <v>0</v>
          </cell>
          <cell r="K132">
            <v>1352684</v>
          </cell>
          <cell r="M132">
            <v>200206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Y132">
            <v>200206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K132">
            <v>200206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</row>
        <row r="133">
          <cell r="A133">
            <v>200207</v>
          </cell>
          <cell r="B133">
            <v>3266227595</v>
          </cell>
          <cell r="C133">
            <v>35000</v>
          </cell>
          <cell r="D133">
            <v>3266262595</v>
          </cell>
          <cell r="E133">
            <v>2058068405</v>
          </cell>
          <cell r="F133">
            <v>59101974</v>
          </cell>
          <cell r="G133">
            <v>0</v>
          </cell>
          <cell r="H133">
            <v>4080018</v>
          </cell>
          <cell r="I133">
            <v>16879122</v>
          </cell>
          <cell r="J133">
            <v>0</v>
          </cell>
          <cell r="K133">
            <v>2058933</v>
          </cell>
          <cell r="M133">
            <v>20020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200207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K133">
            <v>200207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A134">
            <v>200208</v>
          </cell>
          <cell r="B134">
            <v>3429631436</v>
          </cell>
          <cell r="C134">
            <v>-5000</v>
          </cell>
          <cell r="D134">
            <v>3429626436</v>
          </cell>
          <cell r="E134">
            <v>2131179792</v>
          </cell>
          <cell r="F134">
            <v>59487240</v>
          </cell>
          <cell r="G134">
            <v>0</v>
          </cell>
          <cell r="H134">
            <v>3985384</v>
          </cell>
          <cell r="I134">
            <v>17069192</v>
          </cell>
          <cell r="J134">
            <v>0</v>
          </cell>
          <cell r="K134">
            <v>2049850</v>
          </cell>
          <cell r="M134">
            <v>200208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Y134">
            <v>200208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K134">
            <v>200208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>
            <v>200209</v>
          </cell>
          <cell r="B135">
            <v>3143227594</v>
          </cell>
          <cell r="C135">
            <v>-16000</v>
          </cell>
          <cell r="D135">
            <v>3143211594</v>
          </cell>
          <cell r="E135">
            <v>1962109033</v>
          </cell>
          <cell r="F135">
            <v>59071869</v>
          </cell>
          <cell r="G135">
            <v>0</v>
          </cell>
          <cell r="H135">
            <v>3947870</v>
          </cell>
          <cell r="I135">
            <v>14172736</v>
          </cell>
          <cell r="J135">
            <v>0</v>
          </cell>
          <cell r="K135">
            <v>1692228</v>
          </cell>
          <cell r="M135">
            <v>20020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Y135">
            <v>200209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K135">
            <v>200209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A136">
            <v>200210</v>
          </cell>
          <cell r="B136">
            <v>2589650515</v>
          </cell>
          <cell r="C136">
            <v>0</v>
          </cell>
          <cell r="D136">
            <v>2589650515</v>
          </cell>
          <cell r="E136">
            <v>1828473603</v>
          </cell>
          <cell r="F136">
            <v>60910170</v>
          </cell>
          <cell r="G136">
            <v>0</v>
          </cell>
          <cell r="H136">
            <v>4202036</v>
          </cell>
          <cell r="I136">
            <v>10277127</v>
          </cell>
          <cell r="J136">
            <v>0</v>
          </cell>
          <cell r="K136">
            <v>1417962</v>
          </cell>
          <cell r="M136">
            <v>20021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20021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K136">
            <v>20021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A137">
            <v>200211</v>
          </cell>
          <cell r="B137">
            <v>2326339280</v>
          </cell>
          <cell r="C137">
            <v>-817000</v>
          </cell>
          <cell r="D137">
            <v>2325522280</v>
          </cell>
          <cell r="E137">
            <v>1682026639</v>
          </cell>
          <cell r="F137">
            <v>54142994</v>
          </cell>
          <cell r="G137">
            <v>0</v>
          </cell>
          <cell r="H137">
            <v>7322755</v>
          </cell>
          <cell r="I137">
            <v>21067279</v>
          </cell>
          <cell r="J137">
            <v>0</v>
          </cell>
          <cell r="K137">
            <v>1740675</v>
          </cell>
          <cell r="M137">
            <v>200211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200211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K137">
            <v>200211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>
            <v>200212</v>
          </cell>
          <cell r="B138">
            <v>2551828726</v>
          </cell>
          <cell r="C138">
            <v>28000</v>
          </cell>
          <cell r="D138">
            <v>2551856726</v>
          </cell>
          <cell r="E138">
            <v>1862850441</v>
          </cell>
          <cell r="F138">
            <v>59153200</v>
          </cell>
          <cell r="G138">
            <v>0</v>
          </cell>
          <cell r="H138">
            <v>13142131</v>
          </cell>
          <cell r="I138">
            <v>12698155</v>
          </cell>
          <cell r="J138">
            <v>0</v>
          </cell>
          <cell r="K138">
            <v>3142481</v>
          </cell>
          <cell r="M138">
            <v>200212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Y138">
            <v>200212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K138">
            <v>200212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A139">
            <v>200301</v>
          </cell>
          <cell r="B139">
            <v>2548631103</v>
          </cell>
          <cell r="C139">
            <v>34203000</v>
          </cell>
          <cell r="D139">
            <v>2582834103</v>
          </cell>
          <cell r="E139">
            <v>1847707194</v>
          </cell>
          <cell r="F139">
            <v>53841128</v>
          </cell>
          <cell r="G139">
            <v>4484382425</v>
          </cell>
          <cell r="H139">
            <v>14909558</v>
          </cell>
          <cell r="I139">
            <v>11826300</v>
          </cell>
          <cell r="J139">
            <v>26735858</v>
          </cell>
          <cell r="K139">
            <v>3728097</v>
          </cell>
          <cell r="M139">
            <v>200301</v>
          </cell>
          <cell r="N139">
            <v>2548631103</v>
          </cell>
          <cell r="O139">
            <v>34203000</v>
          </cell>
          <cell r="P139">
            <v>2582834103</v>
          </cell>
          <cell r="Q139">
            <v>1847707194</v>
          </cell>
          <cell r="R139">
            <v>53841128</v>
          </cell>
          <cell r="S139">
            <v>4484382425</v>
          </cell>
          <cell r="T139">
            <v>14909558</v>
          </cell>
          <cell r="U139">
            <v>11826300</v>
          </cell>
          <cell r="V139">
            <v>26735858</v>
          </cell>
          <cell r="W139">
            <v>3728097</v>
          </cell>
          <cell r="Y139">
            <v>200301</v>
          </cell>
          <cell r="Z139">
            <v>31833270260</v>
          </cell>
          <cell r="AA139">
            <v>51768000</v>
          </cell>
          <cell r="AB139">
            <v>31885038260</v>
          </cell>
          <cell r="AC139">
            <v>21581872086</v>
          </cell>
          <cell r="AD139">
            <v>756113855</v>
          </cell>
          <cell r="AE139">
            <v>54223024201</v>
          </cell>
          <cell r="AF139">
            <v>99029756</v>
          </cell>
          <cell r="AG139">
            <v>159655368</v>
          </cell>
          <cell r="AH139">
            <v>258685124</v>
          </cell>
          <cell r="AI139">
            <v>25090165</v>
          </cell>
          <cell r="AK139">
            <v>200301</v>
          </cell>
          <cell r="AL139">
            <v>7426799109</v>
          </cell>
          <cell r="AM139">
            <v>33414000</v>
          </cell>
          <cell r="AN139">
            <v>7460213109</v>
          </cell>
          <cell r="AO139">
            <v>5392584274</v>
          </cell>
          <cell r="AP139">
            <v>167137322</v>
          </cell>
          <cell r="AQ139">
            <v>13019934705</v>
          </cell>
          <cell r="AR139">
            <v>35374444</v>
          </cell>
          <cell r="AS139">
            <v>45591734</v>
          </cell>
          <cell r="AT139">
            <v>80966178</v>
          </cell>
          <cell r="AU139">
            <v>8611253</v>
          </cell>
        </row>
        <row r="140">
          <cell r="A140">
            <v>200302</v>
          </cell>
          <cell r="D140">
            <v>0</v>
          </cell>
          <cell r="G140">
            <v>0</v>
          </cell>
          <cell r="J140">
            <v>0</v>
          </cell>
          <cell r="M140">
            <v>200302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Y140">
            <v>200302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200302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A141">
            <v>200303</v>
          </cell>
          <cell r="D141">
            <v>0</v>
          </cell>
          <cell r="G141">
            <v>0</v>
          </cell>
          <cell r="J141">
            <v>0</v>
          </cell>
          <cell r="M141">
            <v>200303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Y141">
            <v>200303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K141">
            <v>200303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A142">
            <v>200304</v>
          </cell>
          <cell r="D142">
            <v>0</v>
          </cell>
          <cell r="G142">
            <v>0</v>
          </cell>
          <cell r="J142">
            <v>0</v>
          </cell>
          <cell r="M142">
            <v>200304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200304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K142">
            <v>200304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>
            <v>200305</v>
          </cell>
          <cell r="D143">
            <v>0</v>
          </cell>
          <cell r="G143">
            <v>0</v>
          </cell>
          <cell r="J143">
            <v>0</v>
          </cell>
          <cell r="M143">
            <v>200305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Y143">
            <v>200305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K143">
            <v>200305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A144">
            <v>200306</v>
          </cell>
          <cell r="D144">
            <v>0</v>
          </cell>
          <cell r="G144">
            <v>0</v>
          </cell>
          <cell r="J144">
            <v>0</v>
          </cell>
          <cell r="M144">
            <v>200306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Y144">
            <v>200306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K144">
            <v>200306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>
            <v>200307</v>
          </cell>
          <cell r="D145">
            <v>0</v>
          </cell>
          <cell r="G145">
            <v>0</v>
          </cell>
          <cell r="J145">
            <v>0</v>
          </cell>
          <cell r="M145">
            <v>200307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200307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K145">
            <v>200307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A146">
            <v>200308</v>
          </cell>
          <cell r="D146">
            <v>0</v>
          </cell>
          <cell r="G146">
            <v>0</v>
          </cell>
          <cell r="J146">
            <v>0</v>
          </cell>
          <cell r="M146">
            <v>200308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Y146">
            <v>200308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K146">
            <v>200308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A147">
            <v>200309</v>
          </cell>
          <cell r="D147">
            <v>0</v>
          </cell>
          <cell r="G147">
            <v>0</v>
          </cell>
          <cell r="J147">
            <v>0</v>
          </cell>
          <cell r="M147">
            <v>200309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200309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K147">
            <v>200309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A148">
            <v>200310</v>
          </cell>
          <cell r="D148">
            <v>0</v>
          </cell>
          <cell r="G148">
            <v>0</v>
          </cell>
          <cell r="J148">
            <v>0</v>
          </cell>
          <cell r="M148">
            <v>20031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Y148">
            <v>20031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K148">
            <v>20031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A149">
            <v>200311</v>
          </cell>
          <cell r="D149">
            <v>0</v>
          </cell>
          <cell r="G149">
            <v>0</v>
          </cell>
          <cell r="J149">
            <v>0</v>
          </cell>
          <cell r="M149">
            <v>200311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Y149">
            <v>200311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K149">
            <v>200311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A150">
            <v>200312</v>
          </cell>
          <cell r="D150">
            <v>0</v>
          </cell>
          <cell r="G150">
            <v>0</v>
          </cell>
          <cell r="J150">
            <v>0</v>
          </cell>
          <cell r="M150">
            <v>200312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Y150">
            <v>200312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K150">
            <v>2003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</sheetData>
      <sheetData sheetId="2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Summary"/>
      <sheetName val="Assumptions"/>
      <sheetName val="BS Summary"/>
      <sheetName val="SC Summary"/>
      <sheetName val="Transaction Summary"/>
      <sheetName val="Deprec &amp; DTS"/>
      <sheetName val="Pro- Forma %"/>
      <sheetName val="Pro- Forma"/>
      <sheetName val="BS Sum of Parts"/>
      <sheetName val="TC Value Calc"/>
      <sheetName val="SC Sum of Parts"/>
      <sheetName val="P&amp;I Payments"/>
      <sheetName val="Cash Flow Graphs"/>
      <sheetName val="BS Summary Full Output"/>
      <sheetName val="SC Summary Full Output"/>
      <sheetName val="CPS Tax Credits"/>
      <sheetName val="CPS Royalty"/>
      <sheetName val="Cash Flows"/>
    </sheetNames>
    <sheetDataSet>
      <sheetData sheetId="0">
        <row r="21">
          <cell r="I21">
            <v>27.610333715501284</v>
          </cell>
        </row>
      </sheetData>
      <sheetData sheetId="1" refreshError="1">
        <row r="21">
          <cell r="I21">
            <v>27.61033371550128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Requirement"/>
      <sheetName val="Year 1 Rate Design"/>
      <sheetName val="Year 2 Rate Design"/>
      <sheetName val="Spend &amp; Cut-Ins by Mo FLAT IN"/>
      <sheetName val="CWIP AFUDC Book Dep UG"/>
      <sheetName val="Summary FLAT IN"/>
      <sheetName val="O&amp;M Costs"/>
      <sheetName val="AFUDC Equity Book Dep UG"/>
      <sheetName val="Tax Depreciation"/>
      <sheetName val="WACC &amp; AFUDC"/>
      <sheetName val="Revenue Conversion Factor"/>
      <sheetName val="WP_Reg Asset"/>
      <sheetName val="Billing Un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Change Request"/>
      <sheetName val="Account "/>
      <sheetName val="Account Changes"/>
      <sheetName val="Details of Changes"/>
      <sheetName val="10 Error"/>
      <sheetName val="Summary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IDR 15"/>
    </sheetNames>
    <sheetDataSet>
      <sheetData sheetId="0" refreshError="1"/>
      <sheetData sheetId="1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rst Energy Elimination"/>
      <sheetName val="BGE Home"/>
      <sheetName val="BGE Liquidation "/>
      <sheetName val="ecgashdg_3_21"/>
      <sheetName val="ecgashdg_3_20"/>
      <sheetName val="spfep_3_21"/>
      <sheetName val="sppjm_3_21"/>
      <sheetName val="bgehome_3_21"/>
      <sheetName val="bge_3_21"/>
      <sheetName val="prmktng_3_21"/>
      <sheetName val="nev_3_21"/>
      <sheetName val="nev_3_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B10" t="str">
            <v>ELS3FU7</v>
          </cell>
          <cell r="C10" t="str">
            <v>FETSSTR</v>
          </cell>
          <cell r="D10">
            <v>36780</v>
          </cell>
          <cell r="E10">
            <v>37257</v>
          </cell>
          <cell r="F10">
            <v>38352</v>
          </cell>
          <cell r="G10" t="str">
            <v>En</v>
          </cell>
          <cell r="H10">
            <v>400</v>
          </cell>
          <cell r="I10">
            <v>35</v>
          </cell>
          <cell r="J10">
            <v>-32223825</v>
          </cell>
          <cell r="K10">
            <v>3360000</v>
          </cell>
          <cell r="L10">
            <v>-35583825</v>
          </cell>
          <cell r="M10">
            <v>0</v>
          </cell>
          <cell r="N10">
            <v>0</v>
          </cell>
          <cell r="O10">
            <v>3360000</v>
          </cell>
          <cell r="P10">
            <v>0</v>
          </cell>
          <cell r="Q10">
            <v>3360000</v>
          </cell>
          <cell r="R10">
            <v>0</v>
          </cell>
          <cell r="S10">
            <v>-35583825</v>
          </cell>
          <cell r="T10">
            <v>-35583825</v>
          </cell>
        </row>
        <row r="11">
          <cell r="B11" t="str">
            <v>ELS3FU8</v>
          </cell>
          <cell r="C11" t="str">
            <v>FETSSTR</v>
          </cell>
          <cell r="D11">
            <v>36780</v>
          </cell>
          <cell r="E11">
            <v>38353</v>
          </cell>
          <cell r="F11">
            <v>39447</v>
          </cell>
          <cell r="G11" t="str">
            <v>En</v>
          </cell>
          <cell r="H11">
            <v>500</v>
          </cell>
          <cell r="I11">
            <v>35.5</v>
          </cell>
          <cell r="J11">
            <v>-37316703</v>
          </cell>
          <cell r="K11">
            <v>0</v>
          </cell>
          <cell r="L11">
            <v>-3731670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-37316703</v>
          </cell>
          <cell r="T11">
            <v>-37316703</v>
          </cell>
        </row>
        <row r="12">
          <cell r="B12" t="str">
            <v>ELS3FU9</v>
          </cell>
          <cell r="C12" t="str">
            <v>FETSSTR</v>
          </cell>
          <cell r="D12">
            <v>36780</v>
          </cell>
          <cell r="E12">
            <v>39448</v>
          </cell>
          <cell r="F12">
            <v>40543</v>
          </cell>
          <cell r="G12" t="str">
            <v>En</v>
          </cell>
          <cell r="H12">
            <v>600</v>
          </cell>
          <cell r="I12">
            <v>35.5</v>
          </cell>
          <cell r="J12">
            <v>-44378695</v>
          </cell>
          <cell r="K12">
            <v>0</v>
          </cell>
          <cell r="L12">
            <v>-44378695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-44378695</v>
          </cell>
          <cell r="T12">
            <v>-44378695</v>
          </cell>
        </row>
        <row r="13">
          <cell r="B13" t="str">
            <v>PWP31U6</v>
          </cell>
          <cell r="C13" t="str">
            <v>SPPJM</v>
          </cell>
          <cell r="D13">
            <v>37260</v>
          </cell>
          <cell r="E13">
            <v>37257</v>
          </cell>
          <cell r="F13">
            <v>38352</v>
          </cell>
          <cell r="G13" t="str">
            <v>En</v>
          </cell>
          <cell r="H13">
            <v>400</v>
          </cell>
          <cell r="I13">
            <v>31.89</v>
          </cell>
          <cell r="J13">
            <v>41464350</v>
          </cell>
          <cell r="K13">
            <v>44525790</v>
          </cell>
          <cell r="L13">
            <v>-3061440</v>
          </cell>
          <cell r="M13">
            <v>0</v>
          </cell>
          <cell r="N13">
            <v>0</v>
          </cell>
          <cell r="O13">
            <v>0</v>
          </cell>
          <cell r="P13">
            <v>-3061440</v>
          </cell>
          <cell r="Q13">
            <v>-3061440</v>
          </cell>
          <cell r="R13">
            <v>44525790</v>
          </cell>
          <cell r="S13">
            <v>0</v>
          </cell>
          <cell r="T13">
            <v>44525790</v>
          </cell>
        </row>
        <row r="14">
          <cell r="B14" t="str">
            <v>PWP31UA</v>
          </cell>
          <cell r="C14" t="str">
            <v>SPPJM</v>
          </cell>
          <cell r="D14">
            <v>37260</v>
          </cell>
          <cell r="E14">
            <v>38353</v>
          </cell>
          <cell r="F14">
            <v>39447</v>
          </cell>
          <cell r="G14" t="str">
            <v>En</v>
          </cell>
          <cell r="H14">
            <v>500</v>
          </cell>
          <cell r="I14">
            <v>33.06</v>
          </cell>
          <cell r="J14">
            <v>50942849</v>
          </cell>
          <cell r="K14">
            <v>50942849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50942849</v>
          </cell>
          <cell r="S14">
            <v>0</v>
          </cell>
          <cell r="T14">
            <v>50942849</v>
          </cell>
        </row>
        <row r="15">
          <cell r="B15" t="str">
            <v>PWP31UC</v>
          </cell>
          <cell r="C15" t="str">
            <v>SPPJM</v>
          </cell>
          <cell r="D15">
            <v>37260</v>
          </cell>
          <cell r="E15">
            <v>39448</v>
          </cell>
          <cell r="F15">
            <v>40543</v>
          </cell>
          <cell r="G15" t="str">
            <v>En</v>
          </cell>
          <cell r="H15">
            <v>600</v>
          </cell>
          <cell r="I15">
            <v>34.53</v>
          </cell>
          <cell r="J15">
            <v>50093673</v>
          </cell>
          <cell r="K15">
            <v>5009367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93673</v>
          </cell>
          <cell r="S15">
            <v>0</v>
          </cell>
          <cell r="T15">
            <v>50093673</v>
          </cell>
        </row>
        <row r="16">
          <cell r="J16">
            <v>28581648</v>
          </cell>
          <cell r="K16">
            <v>148922312</v>
          </cell>
          <cell r="L16">
            <v>-120340664</v>
          </cell>
          <cell r="M16">
            <v>0</v>
          </cell>
          <cell r="N16">
            <v>0</v>
          </cell>
          <cell r="O16">
            <v>3360000</v>
          </cell>
          <cell r="P16">
            <v>-3061440</v>
          </cell>
          <cell r="Q16">
            <v>298560</v>
          </cell>
          <cell r="R16">
            <v>145562312</v>
          </cell>
          <cell r="S16">
            <v>-117279224</v>
          </cell>
          <cell r="T16">
            <v>28283088</v>
          </cell>
        </row>
        <row r="17">
          <cell r="B17" t="str">
            <v>OPS0FNU</v>
          </cell>
          <cell r="C17" t="str">
            <v>DLPJM</v>
          </cell>
          <cell r="D17">
            <v>37481</v>
          </cell>
          <cell r="E17">
            <v>37987</v>
          </cell>
          <cell r="F17">
            <v>38352</v>
          </cell>
          <cell r="G17" t="str">
            <v>En</v>
          </cell>
          <cell r="H17">
            <v>600</v>
          </cell>
          <cell r="I17">
            <v>35</v>
          </cell>
          <cell r="J17">
            <v>-371229</v>
          </cell>
          <cell r="K17">
            <v>0</v>
          </cell>
          <cell r="L17">
            <v>-371229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-371229</v>
          </cell>
          <cell r="T17">
            <v>-371229</v>
          </cell>
        </row>
        <row r="18">
          <cell r="B18" t="str">
            <v>OPS0FNV</v>
          </cell>
          <cell r="C18" t="str">
            <v>DLPJM</v>
          </cell>
          <cell r="D18">
            <v>37481</v>
          </cell>
          <cell r="E18">
            <v>37987</v>
          </cell>
          <cell r="F18">
            <v>38352</v>
          </cell>
          <cell r="G18" t="str">
            <v>En</v>
          </cell>
          <cell r="H18">
            <v>400</v>
          </cell>
          <cell r="I18">
            <v>42</v>
          </cell>
          <cell r="J18">
            <v>-6263871</v>
          </cell>
          <cell r="K18">
            <v>0</v>
          </cell>
          <cell r="L18">
            <v>-626387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6263871</v>
          </cell>
          <cell r="T18">
            <v>-6263871</v>
          </cell>
        </row>
        <row r="19">
          <cell r="B19" t="str">
            <v>OPP080I</v>
          </cell>
          <cell r="C19" t="str">
            <v>FETSSTR</v>
          </cell>
          <cell r="D19">
            <v>36780</v>
          </cell>
          <cell r="E19">
            <v>37987</v>
          </cell>
          <cell r="F19">
            <v>38352</v>
          </cell>
          <cell r="G19" t="str">
            <v>En</v>
          </cell>
          <cell r="H19">
            <v>400</v>
          </cell>
          <cell r="I19">
            <v>42</v>
          </cell>
          <cell r="J19">
            <v>6263871</v>
          </cell>
          <cell r="K19">
            <v>626387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6263871</v>
          </cell>
          <cell r="S19">
            <v>0</v>
          </cell>
          <cell r="T19">
            <v>6263871</v>
          </cell>
        </row>
        <row r="20">
          <cell r="B20" t="str">
            <v>OPP080J</v>
          </cell>
          <cell r="C20" t="str">
            <v>FETSSTR</v>
          </cell>
          <cell r="D20">
            <v>36780</v>
          </cell>
          <cell r="E20">
            <v>37987</v>
          </cell>
          <cell r="F20">
            <v>38352</v>
          </cell>
          <cell r="G20" t="str">
            <v>En</v>
          </cell>
          <cell r="H20">
            <v>600</v>
          </cell>
          <cell r="I20">
       